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19\"/>
    </mc:Choice>
  </mc:AlternateContent>
  <xr:revisionPtr revIDLastSave="0" documentId="13_ncr:8001_{78D5B151-1575-4B06-9AAC-03569CC318D9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369" uniqueCount="1802">
  <si>
    <t>19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9513</t>
  </si>
  <si>
    <t>2001001125</t>
  </si>
  <si>
    <t>B49683</t>
  </si>
  <si>
    <t>B49684</t>
  </si>
  <si>
    <t>B49685</t>
  </si>
  <si>
    <t>B49686</t>
  </si>
  <si>
    <t>B49687</t>
  </si>
  <si>
    <t>B49697</t>
  </si>
  <si>
    <t>B49698</t>
  </si>
  <si>
    <t>B49763</t>
  </si>
  <si>
    <t>B54019</t>
  </si>
  <si>
    <t>B54020</t>
  </si>
  <si>
    <t>B54021</t>
  </si>
  <si>
    <t>B54023</t>
  </si>
  <si>
    <t>B54036</t>
  </si>
  <si>
    <t>B60478</t>
  </si>
  <si>
    <t>B60479</t>
  </si>
  <si>
    <t>7039</t>
  </si>
  <si>
    <t>B60514</t>
  </si>
  <si>
    <t>B60515</t>
  </si>
  <si>
    <t>B60516</t>
  </si>
  <si>
    <t>B60517</t>
  </si>
  <si>
    <t>B60518</t>
  </si>
  <si>
    <t>B60524</t>
  </si>
  <si>
    <t>B60965</t>
  </si>
  <si>
    <t>B60966</t>
  </si>
  <si>
    <t>B60968</t>
  </si>
  <si>
    <t>B61354</t>
  </si>
  <si>
    <t>B62000</t>
  </si>
  <si>
    <t>B66113</t>
  </si>
  <si>
    <t>6582589806517</t>
  </si>
  <si>
    <t>6582589806518</t>
  </si>
  <si>
    <t>B66793</t>
  </si>
  <si>
    <t>6582589807216</t>
  </si>
  <si>
    <t>6582589807217</t>
  </si>
  <si>
    <t>B67579</t>
  </si>
  <si>
    <t>B67580</t>
  </si>
  <si>
    <t>B67581</t>
  </si>
  <si>
    <t>6582589809097</t>
  </si>
  <si>
    <t>B73462</t>
  </si>
  <si>
    <t>B73468</t>
  </si>
  <si>
    <t>B73469</t>
  </si>
  <si>
    <t>B74247</t>
  </si>
  <si>
    <t>B74249</t>
  </si>
  <si>
    <t>B74250</t>
  </si>
  <si>
    <t>6582589812193</t>
  </si>
  <si>
    <t>B76999</t>
  </si>
  <si>
    <t>B77000</t>
  </si>
  <si>
    <t>B77001</t>
  </si>
  <si>
    <t>B77002</t>
  </si>
  <si>
    <t>B77003</t>
  </si>
  <si>
    <t>6582589812194</t>
  </si>
  <si>
    <t>B78988</t>
  </si>
  <si>
    <t>B78989</t>
  </si>
  <si>
    <t>B78994</t>
  </si>
  <si>
    <t>B78995</t>
  </si>
  <si>
    <t>B82626</t>
  </si>
  <si>
    <t>B82627</t>
  </si>
  <si>
    <t>B82631</t>
  </si>
  <si>
    <t>6582589815276</t>
  </si>
  <si>
    <t>6582589815277</t>
  </si>
  <si>
    <t>6582589815278</t>
  </si>
  <si>
    <t>6582589815279</t>
  </si>
  <si>
    <t>6582589815280</t>
  </si>
  <si>
    <t>6582589815281</t>
  </si>
  <si>
    <t>6582589815689</t>
  </si>
  <si>
    <t>B84225</t>
  </si>
  <si>
    <t>6582589815694</t>
  </si>
  <si>
    <t>B84331</t>
  </si>
  <si>
    <t>6582589815736</t>
  </si>
  <si>
    <t>6582589815737</t>
  </si>
  <si>
    <t>6582589815740</t>
  </si>
  <si>
    <t>6582589815937</t>
  </si>
  <si>
    <t>B89261</t>
  </si>
  <si>
    <t>B89378</t>
  </si>
  <si>
    <t>B89379</t>
  </si>
  <si>
    <t>B89523</t>
  </si>
  <si>
    <t>B93052</t>
  </si>
  <si>
    <t>B94616</t>
  </si>
  <si>
    <t>B94617</t>
  </si>
  <si>
    <t>B94622</t>
  </si>
  <si>
    <t>B94623</t>
  </si>
  <si>
    <t>B97173</t>
  </si>
  <si>
    <t>B97174</t>
  </si>
  <si>
    <t>B97175</t>
  </si>
  <si>
    <t>B97176</t>
  </si>
  <si>
    <t>17433</t>
  </si>
  <si>
    <t>B97293</t>
  </si>
  <si>
    <t>B97294</t>
  </si>
  <si>
    <t>17470</t>
  </si>
  <si>
    <t>B97311</t>
  </si>
  <si>
    <t>B97312</t>
  </si>
  <si>
    <t>B97313</t>
  </si>
  <si>
    <t>6582589823435</t>
  </si>
  <si>
    <t>6582589823436</t>
  </si>
  <si>
    <t>B102101</t>
  </si>
  <si>
    <t>B102102</t>
  </si>
  <si>
    <t>B102681</t>
  </si>
  <si>
    <t>B104351</t>
  </si>
  <si>
    <t>B104352</t>
  </si>
  <si>
    <t>B104927</t>
  </si>
  <si>
    <t>B108976</t>
  </si>
  <si>
    <t>B108977</t>
  </si>
  <si>
    <t>6582589827789</t>
  </si>
  <si>
    <t>B108984</t>
  </si>
  <si>
    <t>B108985</t>
  </si>
  <si>
    <t>B109064</t>
  </si>
  <si>
    <t>B109065</t>
  </si>
  <si>
    <t>B109066</t>
  </si>
  <si>
    <t>6582589827904</t>
  </si>
  <si>
    <t>B109885</t>
  </si>
  <si>
    <t>B110193</t>
  </si>
  <si>
    <t>B110332</t>
  </si>
  <si>
    <t>B112751</t>
  </si>
  <si>
    <t>6582589829919</t>
  </si>
  <si>
    <t>6582589830111</t>
  </si>
  <si>
    <t>6582589830136</t>
  </si>
  <si>
    <t>6582589830137</t>
  </si>
  <si>
    <t>6582589830153</t>
  </si>
  <si>
    <t>6582589830155</t>
  </si>
  <si>
    <t>6582589830165</t>
  </si>
  <si>
    <t>B113192</t>
  </si>
  <si>
    <t>B114425</t>
  </si>
  <si>
    <t>B118288</t>
  </si>
  <si>
    <t>B118289</t>
  </si>
  <si>
    <t>B118291</t>
  </si>
  <si>
    <t>B118292</t>
  </si>
  <si>
    <t>B118293</t>
  </si>
  <si>
    <t>B118294</t>
  </si>
  <si>
    <t>B118295</t>
  </si>
  <si>
    <t>B118296</t>
  </si>
  <si>
    <t>B119429</t>
  </si>
  <si>
    <t>6582589834460</t>
  </si>
  <si>
    <t>B121855</t>
  </si>
  <si>
    <t>B121930</t>
  </si>
  <si>
    <t>6582589835173</t>
  </si>
  <si>
    <t>6582589835174</t>
  </si>
  <si>
    <t>6582589835940</t>
  </si>
  <si>
    <t>6582589835941</t>
  </si>
  <si>
    <t>B125416</t>
  </si>
  <si>
    <t>B125417</t>
  </si>
  <si>
    <t>B125581</t>
  </si>
  <si>
    <t>6582589837065</t>
  </si>
  <si>
    <t>6582589837066</t>
  </si>
  <si>
    <t>B127509</t>
  </si>
  <si>
    <t>B127510</t>
  </si>
  <si>
    <t>B127511</t>
  </si>
  <si>
    <t>B127646</t>
  </si>
  <si>
    <t>B127658</t>
  </si>
  <si>
    <t>B127659</t>
  </si>
  <si>
    <t>B128998</t>
  </si>
  <si>
    <t>6582589841121</t>
  </si>
  <si>
    <t>B132431</t>
  </si>
  <si>
    <t>B132432</t>
  </si>
  <si>
    <t>B133789</t>
  </si>
  <si>
    <t>B133790</t>
  </si>
  <si>
    <t>B133791</t>
  </si>
  <si>
    <t>26250</t>
  </si>
  <si>
    <t>26251</t>
  </si>
  <si>
    <t>6582589843111</t>
  </si>
  <si>
    <t>6582589843112</t>
  </si>
  <si>
    <t>B135651</t>
  </si>
  <si>
    <t>B138254</t>
  </si>
  <si>
    <t>B138563</t>
  </si>
  <si>
    <t>6582589845206</t>
  </si>
  <si>
    <t>B138778</t>
  </si>
  <si>
    <t>6582589845291</t>
  </si>
  <si>
    <t>B138796</t>
  </si>
  <si>
    <t>B139378</t>
  </si>
  <si>
    <t>B139619</t>
  </si>
  <si>
    <t>27720</t>
  </si>
  <si>
    <t>B140505</t>
  </si>
  <si>
    <t>6582589847408</t>
  </si>
  <si>
    <t>B144732</t>
  </si>
  <si>
    <t>B144733</t>
  </si>
  <si>
    <t>6582589849239</t>
  </si>
  <si>
    <t>6582589849240</t>
  </si>
  <si>
    <t>6582589849241</t>
  </si>
  <si>
    <t>B145523</t>
  </si>
  <si>
    <t>6582589851549</t>
  </si>
  <si>
    <t>6582589851550</t>
  </si>
  <si>
    <t>B148544</t>
  </si>
  <si>
    <t>B151192</t>
  </si>
  <si>
    <t>6582589853005</t>
  </si>
  <si>
    <t>B151194</t>
  </si>
  <si>
    <t>B151195</t>
  </si>
  <si>
    <t>B153639</t>
  </si>
  <si>
    <t>B153640</t>
  </si>
  <si>
    <t>B153666</t>
  </si>
  <si>
    <t>B153667</t>
  </si>
  <si>
    <t>B153685</t>
  </si>
  <si>
    <t>B153694</t>
  </si>
  <si>
    <t>B153695</t>
  </si>
  <si>
    <t>B153696</t>
  </si>
  <si>
    <t>6582589854897</t>
  </si>
  <si>
    <t>6582589856746</t>
  </si>
  <si>
    <t>6582589856769</t>
  </si>
  <si>
    <t>B156747</t>
  </si>
  <si>
    <t>B156748</t>
  </si>
  <si>
    <t>6582589857376</t>
  </si>
  <si>
    <t>B157680</t>
  </si>
  <si>
    <t>B157681</t>
  </si>
  <si>
    <t>6582589857379</t>
  </si>
  <si>
    <t>B161881</t>
  </si>
  <si>
    <t>B161979</t>
  </si>
  <si>
    <t>B161980</t>
  </si>
  <si>
    <t>B161981</t>
  </si>
  <si>
    <t>B162262</t>
  </si>
  <si>
    <t>B162263</t>
  </si>
  <si>
    <t>6582589860291</t>
  </si>
  <si>
    <t>6582589860292</t>
  </si>
  <si>
    <t>B163423</t>
  </si>
  <si>
    <t>B164927</t>
  </si>
  <si>
    <t>B164931</t>
  </si>
  <si>
    <t>B164934</t>
  </si>
  <si>
    <t>B166853</t>
  </si>
  <si>
    <t>B166881</t>
  </si>
  <si>
    <t>B166882</t>
  </si>
  <si>
    <t>B166975</t>
  </si>
  <si>
    <t>B172451</t>
  </si>
  <si>
    <t>B172537</t>
  </si>
  <si>
    <t>B172617</t>
  </si>
  <si>
    <t>6582589866965</t>
  </si>
  <si>
    <t>6582589866966</t>
  </si>
  <si>
    <t>B172637</t>
  </si>
  <si>
    <t>B172638</t>
  </si>
  <si>
    <t>B172639</t>
  </si>
  <si>
    <t>B172640</t>
  </si>
  <si>
    <t>36595</t>
  </si>
  <si>
    <t>B175576</t>
  </si>
  <si>
    <t>37444</t>
  </si>
  <si>
    <t>6582589869138</t>
  </si>
  <si>
    <t>6582589869139</t>
  </si>
  <si>
    <t>6582589869626</t>
  </si>
  <si>
    <t>B176789</t>
  </si>
  <si>
    <t>B177221</t>
  </si>
  <si>
    <t>B177898</t>
  </si>
  <si>
    <t>B178172</t>
  </si>
  <si>
    <t>B179566</t>
  </si>
  <si>
    <t>B179581</t>
  </si>
  <si>
    <t>6582589872525</t>
  </si>
  <si>
    <t>B181063</t>
  </si>
  <si>
    <t>B182283</t>
  </si>
  <si>
    <t>39130</t>
  </si>
  <si>
    <t>B182621</t>
  </si>
  <si>
    <t>B182622</t>
  </si>
  <si>
    <t>B182623</t>
  </si>
  <si>
    <t>B182625</t>
  </si>
  <si>
    <t>B182855</t>
  </si>
  <si>
    <t>B182856</t>
  </si>
  <si>
    <t>B183121</t>
  </si>
  <si>
    <t>B185478</t>
  </si>
  <si>
    <t>B185903</t>
  </si>
  <si>
    <t>6582589875749</t>
  </si>
  <si>
    <t>B186330</t>
  </si>
  <si>
    <t>B187913</t>
  </si>
  <si>
    <t>B188180</t>
  </si>
  <si>
    <t>B188344</t>
  </si>
  <si>
    <t>B188345</t>
  </si>
  <si>
    <t>B188346</t>
  </si>
  <si>
    <t>6582589877264</t>
  </si>
  <si>
    <t>41268</t>
  </si>
  <si>
    <t>6582589881075</t>
  </si>
  <si>
    <t>42602</t>
  </si>
  <si>
    <t>6582589881143</t>
  </si>
  <si>
    <t>42603</t>
  </si>
  <si>
    <t>B194143</t>
  </si>
  <si>
    <t>B194144</t>
  </si>
  <si>
    <t>B194147</t>
  </si>
  <si>
    <t>B194148</t>
  </si>
  <si>
    <t>B194149</t>
  </si>
  <si>
    <t>B194150</t>
  </si>
  <si>
    <t>B196282</t>
  </si>
  <si>
    <t>6582589882699</t>
  </si>
  <si>
    <t>43224</t>
  </si>
  <si>
    <t>B196388</t>
  </si>
  <si>
    <t>B196389</t>
  </si>
  <si>
    <t>B197576</t>
  </si>
  <si>
    <t>B198927</t>
  </si>
  <si>
    <t>6582589885899</t>
  </si>
  <si>
    <t>B201040</t>
  </si>
  <si>
    <t>6582589885922</t>
  </si>
  <si>
    <t>B201853</t>
  </si>
  <si>
    <t>B201854</t>
  </si>
  <si>
    <t>B203150</t>
  </si>
  <si>
    <t>B203151</t>
  </si>
  <si>
    <t>6582589889146</t>
  </si>
  <si>
    <t>45886</t>
  </si>
  <si>
    <t>B209695</t>
  </si>
  <si>
    <t>B209696</t>
  </si>
  <si>
    <t>6582589891634</t>
  </si>
  <si>
    <t>B209957</t>
  </si>
  <si>
    <t>B209958</t>
  </si>
  <si>
    <t>B210410</t>
  </si>
  <si>
    <t>B210411</t>
  </si>
  <si>
    <t>B210412</t>
  </si>
  <si>
    <t>B210413</t>
  </si>
  <si>
    <t>6582589893088</t>
  </si>
  <si>
    <t>6582589893110</t>
  </si>
  <si>
    <t>6582589893111</t>
  </si>
  <si>
    <t>6582589893113</t>
  </si>
  <si>
    <t>6582589893114</t>
  </si>
  <si>
    <t>6582589893115</t>
  </si>
  <si>
    <t>B213358</t>
  </si>
  <si>
    <t>B213359</t>
  </si>
  <si>
    <t>B216591</t>
  </si>
  <si>
    <t>6582589895914</t>
  </si>
  <si>
    <t>B217162</t>
  </si>
  <si>
    <t>6582589896154</t>
  </si>
  <si>
    <t>B218576</t>
  </si>
  <si>
    <t>B218624</t>
  </si>
  <si>
    <t>B218625</t>
  </si>
  <si>
    <t>B219402</t>
  </si>
  <si>
    <t>B219403</t>
  </si>
  <si>
    <t>B219404</t>
  </si>
  <si>
    <t>B220208</t>
  </si>
  <si>
    <t>B220209</t>
  </si>
  <si>
    <t>B220210</t>
  </si>
  <si>
    <t>B222142</t>
  </si>
  <si>
    <t>B223590</t>
  </si>
  <si>
    <t>B223784</t>
  </si>
  <si>
    <t>B224691</t>
  </si>
  <si>
    <t>B225290</t>
  </si>
  <si>
    <t>B225291</t>
  </si>
  <si>
    <t>B225609</t>
  </si>
  <si>
    <t>B225613</t>
  </si>
  <si>
    <t>B225615</t>
  </si>
  <si>
    <t>B225616</t>
  </si>
  <si>
    <t>B226120</t>
  </si>
  <si>
    <t>B226527</t>
  </si>
  <si>
    <t>B226528</t>
  </si>
  <si>
    <t>B226532</t>
  </si>
  <si>
    <t>B226534</t>
  </si>
  <si>
    <t>6582589902694</t>
  </si>
  <si>
    <t>6582589902695</t>
  </si>
  <si>
    <t>B226545</t>
  </si>
  <si>
    <t>B226546</t>
  </si>
  <si>
    <t>B226547</t>
  </si>
  <si>
    <t>B226548</t>
  </si>
  <si>
    <t>B226549</t>
  </si>
  <si>
    <t>B226550</t>
  </si>
  <si>
    <t>B226551</t>
  </si>
  <si>
    <t>B226552</t>
  </si>
  <si>
    <t>B226553</t>
  </si>
  <si>
    <t>B226554</t>
  </si>
  <si>
    <t>B226630</t>
  </si>
  <si>
    <t>B226631</t>
  </si>
  <si>
    <t>B226632</t>
  </si>
  <si>
    <t>B226633</t>
  </si>
  <si>
    <t>B226634</t>
  </si>
  <si>
    <t>B226635</t>
  </si>
  <si>
    <t>B229386</t>
  </si>
  <si>
    <t>B229387</t>
  </si>
  <si>
    <t>B229685</t>
  </si>
  <si>
    <t>6582589907079</t>
  </si>
  <si>
    <t>B233008</t>
  </si>
  <si>
    <t>B233035</t>
  </si>
  <si>
    <t>B233296</t>
  </si>
  <si>
    <t>B234458</t>
  </si>
  <si>
    <t>B234461</t>
  </si>
  <si>
    <t>B234462</t>
  </si>
  <si>
    <t>B234463</t>
  </si>
  <si>
    <t>6582589908064</t>
  </si>
  <si>
    <t>6582589908065</t>
  </si>
  <si>
    <t>6582589908066</t>
  </si>
  <si>
    <t>6582589908067</t>
  </si>
  <si>
    <t>6582589908068</t>
  </si>
  <si>
    <t>6582589908069</t>
  </si>
  <si>
    <t>6582589908070</t>
  </si>
  <si>
    <t>54082</t>
  </si>
  <si>
    <t>B235086</t>
  </si>
  <si>
    <t>B235087</t>
  </si>
  <si>
    <t>B235089</t>
  </si>
  <si>
    <t>6582589908801</t>
  </si>
  <si>
    <t>6582589908802</t>
  </si>
  <si>
    <t>6582589908803</t>
  </si>
  <si>
    <t>B235548</t>
  </si>
  <si>
    <t>B235552</t>
  </si>
  <si>
    <t>6582589911816</t>
  </si>
  <si>
    <t>B240462</t>
  </si>
  <si>
    <t>B240463</t>
  </si>
  <si>
    <t>B240464</t>
  </si>
  <si>
    <t>B241425</t>
  </si>
  <si>
    <t>B241490</t>
  </si>
  <si>
    <t>B241491</t>
  </si>
  <si>
    <t>B241514</t>
  </si>
  <si>
    <t>B241515</t>
  </si>
  <si>
    <t>B241541</t>
  </si>
  <si>
    <t>B241544</t>
  </si>
  <si>
    <t>B241545</t>
  </si>
  <si>
    <t>B242305</t>
  </si>
  <si>
    <t>B243364</t>
  </si>
  <si>
    <t>B243435</t>
  </si>
  <si>
    <t>B245660</t>
  </si>
  <si>
    <t>B245683</t>
  </si>
  <si>
    <t>B245684</t>
  </si>
  <si>
    <t>B245690</t>
  </si>
  <si>
    <t>B245692</t>
  </si>
  <si>
    <t>B245723</t>
  </si>
  <si>
    <t>B245724</t>
  </si>
  <si>
    <t>B245725</t>
  </si>
  <si>
    <t>B247006</t>
  </si>
  <si>
    <t>6582589916147</t>
  </si>
  <si>
    <t>6582589916148</t>
  </si>
  <si>
    <t>B248439</t>
  </si>
  <si>
    <t>B248440</t>
  </si>
  <si>
    <t>B248470</t>
  </si>
  <si>
    <t>E09wSUK1u4R8</t>
  </si>
  <si>
    <t>B250810</t>
  </si>
  <si>
    <t>B250869</t>
  </si>
  <si>
    <t>B250870</t>
  </si>
  <si>
    <t>B250871</t>
  </si>
  <si>
    <t>B251917</t>
  </si>
  <si>
    <t>6582589919435</t>
  </si>
  <si>
    <t>B251921</t>
  </si>
  <si>
    <t>B252775</t>
  </si>
  <si>
    <t>B252782</t>
  </si>
  <si>
    <t>6582589920474</t>
  </si>
  <si>
    <t>6582589920475</t>
  </si>
  <si>
    <t>B254205</t>
  </si>
  <si>
    <t>B254206</t>
  </si>
  <si>
    <t>B254509</t>
  </si>
  <si>
    <t>B255183</t>
  </si>
  <si>
    <t>B256078</t>
  </si>
  <si>
    <t>6582589922378</t>
  </si>
  <si>
    <t>6582589922667</t>
  </si>
  <si>
    <t>B257724</t>
  </si>
  <si>
    <t>B257810</t>
  </si>
  <si>
    <t>B257811</t>
  </si>
  <si>
    <t>B257812</t>
  </si>
  <si>
    <t>B263011</t>
  </si>
  <si>
    <t>6582589927213</t>
  </si>
  <si>
    <t>6582589927214</t>
  </si>
  <si>
    <t>B263103</t>
  </si>
  <si>
    <t>B263104</t>
  </si>
  <si>
    <t>B263158</t>
  </si>
  <si>
    <t>B263159</t>
  </si>
  <si>
    <t>B263199</t>
  </si>
  <si>
    <t>B263200</t>
  </si>
  <si>
    <t>B263201</t>
  </si>
  <si>
    <t>B263210</t>
  </si>
  <si>
    <t>B263297</t>
  </si>
  <si>
    <t>E09wSUK1udtP</t>
  </si>
  <si>
    <t>63108</t>
  </si>
  <si>
    <t>6582589932316</t>
  </si>
  <si>
    <t>6582589932356</t>
  </si>
  <si>
    <t>B270090</t>
  </si>
  <si>
    <t>6582589932372</t>
  </si>
  <si>
    <t>6582589932373</t>
  </si>
  <si>
    <t>B270844</t>
  </si>
  <si>
    <t>6582589932904</t>
  </si>
  <si>
    <t>B271550</t>
  </si>
  <si>
    <t>B271553</t>
  </si>
  <si>
    <t>B271921</t>
  </si>
  <si>
    <t>B274011</t>
  </si>
  <si>
    <t>B274014</t>
  </si>
  <si>
    <t>65795</t>
  </si>
  <si>
    <t>6582589935465</t>
  </si>
  <si>
    <t>6582589936909</t>
  </si>
  <si>
    <t>B278422</t>
  </si>
  <si>
    <t>B278423</t>
  </si>
  <si>
    <t>6582589938873</t>
  </si>
  <si>
    <t>6582589938874</t>
  </si>
  <si>
    <t>6582589938876</t>
  </si>
  <si>
    <t>B278424</t>
  </si>
  <si>
    <t>B278988</t>
  </si>
  <si>
    <t>B278990</t>
  </si>
  <si>
    <t>6582589939563</t>
  </si>
  <si>
    <t>6582589939582</t>
  </si>
  <si>
    <t>6582589939583</t>
  </si>
  <si>
    <t>B279722</t>
  </si>
  <si>
    <t>B280349</t>
  </si>
  <si>
    <t>B280350</t>
  </si>
  <si>
    <t>B280351</t>
  </si>
  <si>
    <t>B280352</t>
  </si>
  <si>
    <t>B281049</t>
  </si>
  <si>
    <t>6582589941882</t>
  </si>
  <si>
    <t>B282233</t>
  </si>
  <si>
    <t>B282235</t>
  </si>
  <si>
    <t>6582589942005</t>
  </si>
  <si>
    <t>6582589942006</t>
  </si>
  <si>
    <t>6582589942008</t>
  </si>
  <si>
    <t>6582589942009</t>
  </si>
  <si>
    <t>6582589942010</t>
  </si>
  <si>
    <t>6582589942011</t>
  </si>
  <si>
    <t>6582589942012</t>
  </si>
  <si>
    <t>6582589942013</t>
  </si>
  <si>
    <t>6582589942014</t>
  </si>
  <si>
    <t>B282298</t>
  </si>
  <si>
    <t>B282299</t>
  </si>
  <si>
    <t>B282300</t>
  </si>
  <si>
    <t>B282830</t>
  </si>
  <si>
    <t>B282831</t>
  </si>
  <si>
    <t>B282832</t>
  </si>
  <si>
    <t>B282835</t>
  </si>
  <si>
    <t>6582589942971</t>
  </si>
  <si>
    <t>6582589942972</t>
  </si>
  <si>
    <t>6582589943516</t>
  </si>
  <si>
    <t>B284089</t>
  </si>
  <si>
    <t>69805</t>
  </si>
  <si>
    <t>69806</t>
  </si>
  <si>
    <t>B286592</t>
  </si>
  <si>
    <t>6582589945529</t>
  </si>
  <si>
    <t>6582589945530</t>
  </si>
  <si>
    <t>6582589947203</t>
  </si>
  <si>
    <t>B288815</t>
  </si>
  <si>
    <t>6582589947455</t>
  </si>
  <si>
    <t>6582589947456</t>
  </si>
  <si>
    <t>6582589947457</t>
  </si>
  <si>
    <t>6582589947511</t>
  </si>
  <si>
    <t>B289265</t>
  </si>
  <si>
    <t>B289266</t>
  </si>
  <si>
    <t>B289267</t>
  </si>
  <si>
    <t>B289270</t>
  </si>
  <si>
    <t>B289271</t>
  </si>
  <si>
    <t>B289974</t>
  </si>
  <si>
    <t>6582589948792</t>
  </si>
  <si>
    <t>B290982</t>
  </si>
  <si>
    <t>B293656</t>
  </si>
  <si>
    <t>B293658</t>
  </si>
  <si>
    <t>B293659</t>
  </si>
  <si>
    <t>6582589951573</t>
  </si>
  <si>
    <t>6582589951574</t>
  </si>
  <si>
    <t>B294840</t>
  </si>
  <si>
    <t>B294841</t>
  </si>
  <si>
    <t>B294842</t>
  </si>
  <si>
    <t>B294843</t>
  </si>
  <si>
    <t>B295583</t>
  </si>
  <si>
    <t>6582589952192</t>
  </si>
  <si>
    <t>B295648</t>
  </si>
  <si>
    <t>B298579</t>
  </si>
  <si>
    <t>B298580</t>
  </si>
  <si>
    <t>6582589954583</t>
  </si>
  <si>
    <t>74390</t>
  </si>
  <si>
    <t>6582589956578</t>
  </si>
  <si>
    <t>B303397</t>
  </si>
  <si>
    <t>B303398</t>
  </si>
  <si>
    <t>6582589958383</t>
  </si>
  <si>
    <t>6582589958413</t>
  </si>
  <si>
    <t>6582589958414</t>
  </si>
  <si>
    <t>6582589958415</t>
  </si>
  <si>
    <t>B303442</t>
  </si>
  <si>
    <t>B303443</t>
  </si>
  <si>
    <t>B303444</t>
  </si>
  <si>
    <t>B303445</t>
  </si>
  <si>
    <t>B303459</t>
  </si>
  <si>
    <t>B303460</t>
  </si>
  <si>
    <t>B303461</t>
  </si>
  <si>
    <t>6582589959999</t>
  </si>
  <si>
    <t>6582589961765</t>
  </si>
  <si>
    <t>6582589961831</t>
  </si>
  <si>
    <t>6582589961833</t>
  </si>
  <si>
    <t>6582589961834</t>
  </si>
  <si>
    <t>6582589961835</t>
  </si>
  <si>
    <t>6582589961836</t>
  </si>
  <si>
    <t>6582589962105</t>
  </si>
  <si>
    <t>6582589962106</t>
  </si>
  <si>
    <t>6582589962107</t>
  </si>
  <si>
    <t>B308088</t>
  </si>
  <si>
    <t>B308090</t>
  </si>
  <si>
    <t>B309612</t>
  </si>
  <si>
    <t>B309659</t>
  </si>
  <si>
    <t>B311450</t>
  </si>
  <si>
    <t>B314107</t>
  </si>
  <si>
    <t>B314108</t>
  </si>
  <si>
    <t>B314109</t>
  </si>
  <si>
    <t>B314561</t>
  </si>
  <si>
    <t>B314559</t>
  </si>
  <si>
    <t>B314602</t>
  </si>
  <si>
    <t>B314603</t>
  </si>
  <si>
    <t>6582589967900</t>
  </si>
  <si>
    <t>B315490</t>
  </si>
  <si>
    <t>6582589968950</t>
  </si>
  <si>
    <t>B317428</t>
  </si>
  <si>
    <t>B321641</t>
  </si>
  <si>
    <t>6582589973355</t>
  </si>
  <si>
    <t>6582589973356</t>
  </si>
  <si>
    <t>B321694</t>
  </si>
  <si>
    <t>B321696</t>
  </si>
  <si>
    <t>B321705</t>
  </si>
  <si>
    <t>B321707</t>
  </si>
  <si>
    <t>B321708</t>
  </si>
  <si>
    <t>B322618</t>
  </si>
  <si>
    <t>B322619</t>
  </si>
  <si>
    <t>B323891</t>
  </si>
  <si>
    <t>B323893</t>
  </si>
  <si>
    <t>B323895</t>
  </si>
  <si>
    <t>B323896</t>
  </si>
  <si>
    <t>B324753</t>
  </si>
  <si>
    <t>B326475</t>
  </si>
  <si>
    <t>B326734</t>
  </si>
  <si>
    <t>B328291</t>
  </si>
  <si>
    <t>B329257</t>
  </si>
  <si>
    <t>B331467</t>
  </si>
  <si>
    <t>B334438</t>
  </si>
  <si>
    <t>B334465</t>
  </si>
  <si>
    <t>B334485</t>
  </si>
  <si>
    <t>B334486</t>
  </si>
  <si>
    <t>B337578</t>
  </si>
  <si>
    <t>B337581</t>
  </si>
  <si>
    <t>6582589985253</t>
  </si>
  <si>
    <t>B338790</t>
  </si>
  <si>
    <t>B338791</t>
  </si>
  <si>
    <t>B338792</t>
  </si>
  <si>
    <t>B338809</t>
  </si>
  <si>
    <t>B339650</t>
  </si>
  <si>
    <t>B339662</t>
  </si>
  <si>
    <t>B339663</t>
  </si>
  <si>
    <t>B339673</t>
  </si>
  <si>
    <t>B339674</t>
  </si>
  <si>
    <t>B345521</t>
  </si>
  <si>
    <t>B346405</t>
  </si>
  <si>
    <t>B346406</t>
  </si>
  <si>
    <t>B346408</t>
  </si>
  <si>
    <t>E09wSUK1y6Fb</t>
  </si>
  <si>
    <t>E09wSUK1y6Fe</t>
  </si>
  <si>
    <t>E09wSUK1y6Fg</t>
  </si>
  <si>
    <t>B350411</t>
  </si>
  <si>
    <t>B350413</t>
  </si>
  <si>
    <t>6582589995531</t>
  </si>
  <si>
    <t>6582589995532</t>
  </si>
  <si>
    <t>6582589996747</t>
  </si>
  <si>
    <t>B353628</t>
  </si>
  <si>
    <t>B353629</t>
  </si>
  <si>
    <t>B355745</t>
  </si>
  <si>
    <t>B355746</t>
  </si>
  <si>
    <t>B355792</t>
  </si>
  <si>
    <t>B355793</t>
  </si>
  <si>
    <t>B355794</t>
  </si>
  <si>
    <t>B355795</t>
  </si>
  <si>
    <t>B355796</t>
  </si>
  <si>
    <t>B355862</t>
  </si>
  <si>
    <t>B355863</t>
  </si>
  <si>
    <t>B358257</t>
  </si>
  <si>
    <t>B358742</t>
  </si>
  <si>
    <t>B359576</t>
  </si>
  <si>
    <t>B362126</t>
  </si>
  <si>
    <t>B362177</t>
  </si>
  <si>
    <t>B364730</t>
  </si>
  <si>
    <t>B365095</t>
  </si>
  <si>
    <t>B365099</t>
  </si>
  <si>
    <t>B367281</t>
  </si>
  <si>
    <t>B369582</t>
  </si>
  <si>
    <t>B369583</t>
  </si>
  <si>
    <t>6582590010584</t>
  </si>
  <si>
    <t>B373188</t>
  </si>
  <si>
    <t>B373189</t>
  </si>
  <si>
    <t>B373199</t>
  </si>
  <si>
    <t>6582590013259</t>
  </si>
  <si>
    <t>B373207</t>
  </si>
  <si>
    <t>B373208</t>
  </si>
  <si>
    <t>B373209</t>
  </si>
  <si>
    <t>B373210</t>
  </si>
  <si>
    <t>B373211</t>
  </si>
  <si>
    <t>6582590014474</t>
  </si>
  <si>
    <t>B374984</t>
  </si>
  <si>
    <t>6582590017393</t>
  </si>
  <si>
    <t>B381904</t>
  </si>
  <si>
    <t>6582590019446</t>
  </si>
  <si>
    <t>B385681</t>
  </si>
  <si>
    <t>B385893</t>
  </si>
  <si>
    <t>B385894</t>
  </si>
  <si>
    <t>B385895</t>
  </si>
  <si>
    <t>B385896</t>
  </si>
  <si>
    <t>B387126</t>
  </si>
  <si>
    <t>B387639</t>
  </si>
  <si>
    <t>B389362</t>
  </si>
  <si>
    <t>B389365</t>
  </si>
  <si>
    <t>B389680</t>
  </si>
  <si>
    <t>B389705</t>
  </si>
  <si>
    <t>B389706</t>
  </si>
  <si>
    <t>B389734</t>
  </si>
  <si>
    <t>B389735</t>
  </si>
  <si>
    <t>B389736</t>
  </si>
  <si>
    <t>B389776</t>
  </si>
  <si>
    <t>6582590026624</t>
  </si>
  <si>
    <t>B393631</t>
  </si>
  <si>
    <t>B394522</t>
  </si>
  <si>
    <t>B397195</t>
  </si>
  <si>
    <t>6582590031489</t>
  </si>
  <si>
    <t>B399090</t>
  </si>
  <si>
    <t>B399709</t>
  </si>
  <si>
    <t>6582590033536</t>
  </si>
  <si>
    <t>6582590033541</t>
  </si>
  <si>
    <t>6582590033542</t>
  </si>
  <si>
    <t>B401467</t>
  </si>
  <si>
    <t>B401469</t>
  </si>
  <si>
    <t>B402872</t>
  </si>
  <si>
    <t>B402877</t>
  </si>
  <si>
    <t>B403028</t>
  </si>
  <si>
    <t>B403104</t>
  </si>
  <si>
    <t>B403105</t>
  </si>
  <si>
    <t>B403187</t>
  </si>
  <si>
    <t>B403188</t>
  </si>
  <si>
    <t>B404099</t>
  </si>
  <si>
    <t>B404100</t>
  </si>
  <si>
    <t>B404101</t>
  </si>
  <si>
    <t>B404315</t>
  </si>
  <si>
    <t>B409158</t>
  </si>
  <si>
    <t>6582590040864</t>
  </si>
  <si>
    <t>B409281</t>
  </si>
  <si>
    <t>B409336</t>
  </si>
  <si>
    <t>B410879</t>
  </si>
  <si>
    <t>B410882</t>
  </si>
  <si>
    <t>B413950</t>
  </si>
  <si>
    <t>B416567</t>
  </si>
  <si>
    <t>B416568</t>
  </si>
  <si>
    <t>B416575</t>
  </si>
  <si>
    <t>B416576</t>
  </si>
  <si>
    <t>B417214</t>
  </si>
  <si>
    <t>B417217</t>
  </si>
  <si>
    <t>B417237</t>
  </si>
  <si>
    <t>6582590047819</t>
  </si>
  <si>
    <t>6582590047827</t>
  </si>
  <si>
    <t>B420426</t>
  </si>
  <si>
    <t>6582590051692</t>
  </si>
  <si>
    <t>B422383</t>
  </si>
  <si>
    <t>6582590054003</t>
  </si>
  <si>
    <t>B426507</t>
  </si>
  <si>
    <t>B426508</t>
  </si>
  <si>
    <t>6582590055058</t>
  </si>
  <si>
    <t>B426525</t>
  </si>
  <si>
    <t>B428664</t>
  </si>
  <si>
    <t>B428665</t>
  </si>
  <si>
    <t>B430692</t>
  </si>
  <si>
    <t>B431891</t>
  </si>
  <si>
    <t>B431894</t>
  </si>
  <si>
    <t>B431895</t>
  </si>
  <si>
    <t>B431916</t>
  </si>
  <si>
    <t>B431917</t>
  </si>
  <si>
    <t>6582590059443</t>
  </si>
  <si>
    <t>6582590059446</t>
  </si>
  <si>
    <t>6582590059447</t>
  </si>
  <si>
    <t>B433493</t>
  </si>
  <si>
    <t>B433496</t>
  </si>
  <si>
    <t>B433696</t>
  </si>
  <si>
    <t>B433697</t>
  </si>
  <si>
    <t>6582590062778</t>
  </si>
  <si>
    <t>B437651</t>
  </si>
  <si>
    <t>B438939</t>
  </si>
  <si>
    <t>B438940</t>
  </si>
  <si>
    <t>B438941</t>
  </si>
  <si>
    <t>B442891</t>
  </si>
  <si>
    <t>B443424</t>
  </si>
  <si>
    <t>B443474</t>
  </si>
  <si>
    <t>B443479</t>
  </si>
  <si>
    <t>B443480</t>
  </si>
  <si>
    <t>B443515</t>
  </si>
  <si>
    <t>B444460</t>
  </si>
  <si>
    <t>B444481</t>
  </si>
  <si>
    <t>B450079</t>
  </si>
  <si>
    <t>B450097</t>
  </si>
  <si>
    <t>B450112</t>
  </si>
  <si>
    <t>B450120</t>
  </si>
  <si>
    <t>B450130</t>
  </si>
  <si>
    <t>B450131</t>
  </si>
  <si>
    <t>B450132</t>
  </si>
  <si>
    <t>B450303</t>
  </si>
  <si>
    <t>B450376</t>
  </si>
  <si>
    <t>B450966</t>
  </si>
  <si>
    <t>B450967</t>
  </si>
  <si>
    <t>B454305</t>
  </si>
  <si>
    <t>B454309</t>
  </si>
  <si>
    <t>6582590079478</t>
  </si>
  <si>
    <t>6582590079479</t>
  </si>
  <si>
    <t>B455936</t>
  </si>
  <si>
    <t>B456471</t>
  </si>
  <si>
    <t>B458701</t>
  </si>
  <si>
    <t>B458864</t>
  </si>
  <si>
    <t>6582590082612</t>
  </si>
  <si>
    <t>6582590082613</t>
  </si>
  <si>
    <t>B459112</t>
  </si>
  <si>
    <t>B459114</t>
  </si>
  <si>
    <t>B459115</t>
  </si>
  <si>
    <t>B460536</t>
  </si>
  <si>
    <t>B460643</t>
  </si>
  <si>
    <t>B460644</t>
  </si>
  <si>
    <t>B460918</t>
  </si>
  <si>
    <t>B460919</t>
  </si>
  <si>
    <t>B463451</t>
  </si>
  <si>
    <t>6582590086441</t>
  </si>
  <si>
    <t>B463466</t>
  </si>
  <si>
    <t>6582590088181</t>
  </si>
  <si>
    <t>6582590088182</t>
  </si>
  <si>
    <t>6582590088183</t>
  </si>
  <si>
    <t>6582590088184</t>
  </si>
  <si>
    <t>6582590088185</t>
  </si>
  <si>
    <t>6582590089736</t>
  </si>
  <si>
    <t>B467231</t>
  </si>
  <si>
    <t>B467232</t>
  </si>
  <si>
    <t>B470454</t>
  </si>
  <si>
    <t>B470975</t>
  </si>
  <si>
    <t>6582590093561</t>
  </si>
  <si>
    <t>B471721</t>
  </si>
  <si>
    <t>6582590093926</t>
  </si>
  <si>
    <t>B472885</t>
  </si>
  <si>
    <t>B474445</t>
  </si>
  <si>
    <t>133625</t>
  </si>
  <si>
    <t>B474552</t>
  </si>
  <si>
    <t>E09wSUK23nzp</t>
  </si>
  <si>
    <t>B475565</t>
  </si>
  <si>
    <t>B478386</t>
  </si>
  <si>
    <t>B478391</t>
  </si>
  <si>
    <t>B478392</t>
  </si>
  <si>
    <t>B478393</t>
  </si>
  <si>
    <t>6582590099361</t>
  </si>
  <si>
    <t>B478404</t>
  </si>
  <si>
    <t>B478405</t>
  </si>
  <si>
    <t>B478406</t>
  </si>
  <si>
    <t>B478461</t>
  </si>
  <si>
    <t>B479795</t>
  </si>
  <si>
    <t>B479796</t>
  </si>
  <si>
    <t>B479957</t>
  </si>
  <si>
    <t>B481676</t>
  </si>
  <si>
    <t>B481677</t>
  </si>
  <si>
    <t>6582590102197</t>
  </si>
  <si>
    <t>6582590102883</t>
  </si>
  <si>
    <t>6582590102894</t>
  </si>
  <si>
    <t>6582590102901</t>
  </si>
  <si>
    <t>6582590102924</t>
  </si>
  <si>
    <t>6582590102925</t>
  </si>
  <si>
    <t>6582590102926</t>
  </si>
  <si>
    <t>6582590102944</t>
  </si>
  <si>
    <t>6582590102959</t>
  </si>
  <si>
    <t>6582590102972</t>
  </si>
  <si>
    <t>B482748</t>
  </si>
  <si>
    <t>B485852</t>
  </si>
  <si>
    <t>B486110</t>
  </si>
  <si>
    <t>B486111</t>
  </si>
  <si>
    <t>6582590105906</t>
  </si>
  <si>
    <t>B486176</t>
  </si>
  <si>
    <t>B486177</t>
  </si>
  <si>
    <t>B486178</t>
  </si>
  <si>
    <t>B486179</t>
  </si>
  <si>
    <t>B486180</t>
  </si>
  <si>
    <t>B486181</t>
  </si>
  <si>
    <t>B486212</t>
  </si>
  <si>
    <t>B486213</t>
  </si>
  <si>
    <t>B487629</t>
  </si>
  <si>
    <t>B488819</t>
  </si>
  <si>
    <t>B488825</t>
  </si>
  <si>
    <t>B488824</t>
  </si>
  <si>
    <t>B491537</t>
  </si>
  <si>
    <t>B491538</t>
  </si>
  <si>
    <t>6582590111618</t>
  </si>
  <si>
    <t>B492596</t>
  </si>
  <si>
    <t>6582590111623</t>
  </si>
  <si>
    <t>6582590113302</t>
  </si>
  <si>
    <t>6582590113340</t>
  </si>
  <si>
    <t>6582590113355</t>
  </si>
  <si>
    <t>B494839</t>
  </si>
  <si>
    <t>B495162</t>
  </si>
  <si>
    <t>B495329</t>
  </si>
  <si>
    <t>6582590115049</t>
  </si>
  <si>
    <t>B496746</t>
  </si>
  <si>
    <t>B496747</t>
  </si>
  <si>
    <t>6582590115050</t>
  </si>
  <si>
    <t>B497052</t>
  </si>
  <si>
    <t>B497057</t>
  </si>
  <si>
    <t>B497058</t>
  </si>
  <si>
    <t>6582590118044</t>
  </si>
  <si>
    <t>B501035</t>
  </si>
  <si>
    <t>B501042</t>
  </si>
  <si>
    <t>B501043</t>
  </si>
  <si>
    <t>6582590118397</t>
  </si>
  <si>
    <t>6582590118398</t>
  </si>
  <si>
    <t>6582590118399</t>
  </si>
  <si>
    <t>6582590118400</t>
  </si>
  <si>
    <t>6582590118401</t>
  </si>
  <si>
    <t>6582590118402</t>
  </si>
  <si>
    <t>6582590118403</t>
  </si>
  <si>
    <t>6582590118404</t>
  </si>
  <si>
    <t>6582590118405</t>
  </si>
  <si>
    <t>6582590118406</t>
  </si>
  <si>
    <t>B502206</t>
  </si>
  <si>
    <t>B502207</t>
  </si>
  <si>
    <t>B502213</t>
  </si>
  <si>
    <t>B502214</t>
  </si>
  <si>
    <t>B502215</t>
  </si>
  <si>
    <t>B502216</t>
  </si>
  <si>
    <t>B502219</t>
  </si>
  <si>
    <t>B502941</t>
  </si>
  <si>
    <t>B504200</t>
  </si>
  <si>
    <t>B504201</t>
  </si>
  <si>
    <t>B507333</t>
  </si>
  <si>
    <t>B507334</t>
  </si>
  <si>
    <t>B507482</t>
  </si>
  <si>
    <t>B507483</t>
  </si>
  <si>
    <t>6582590123548</t>
  </si>
  <si>
    <t>146156</t>
  </si>
  <si>
    <t>6582590125858</t>
  </si>
  <si>
    <t>B510302</t>
  </si>
  <si>
    <t>B510543</t>
  </si>
  <si>
    <t>B510545</t>
  </si>
  <si>
    <t>6582590126162</t>
  </si>
  <si>
    <t>B510793</t>
  </si>
  <si>
    <t>B510794</t>
  </si>
  <si>
    <t>B512396</t>
  </si>
  <si>
    <t>B512397</t>
  </si>
  <si>
    <t>B515760</t>
  </si>
  <si>
    <t>B515761</t>
  </si>
  <si>
    <t>B515762</t>
  </si>
  <si>
    <t>B515766</t>
  </si>
  <si>
    <t>6582590130655</t>
  </si>
  <si>
    <t>B515780</t>
  </si>
  <si>
    <t>B515781</t>
  </si>
  <si>
    <t>B515782</t>
  </si>
  <si>
    <t>B515783</t>
  </si>
  <si>
    <t>B515784</t>
  </si>
  <si>
    <t>B515785</t>
  </si>
  <si>
    <t>6582590134394</t>
  </si>
  <si>
    <t>B519913</t>
  </si>
  <si>
    <t>B519914</t>
  </si>
  <si>
    <t>B519915</t>
  </si>
  <si>
    <t>B519916</t>
  </si>
  <si>
    <t>B519917</t>
  </si>
  <si>
    <t>B519923</t>
  </si>
  <si>
    <t>B519924</t>
  </si>
  <si>
    <t>B519925</t>
  </si>
  <si>
    <t>B524590</t>
  </si>
  <si>
    <t>B524612</t>
  </si>
  <si>
    <t>6582590138705</t>
  </si>
  <si>
    <t>6582590138707</t>
  </si>
  <si>
    <t>6582590138723</t>
  </si>
  <si>
    <t>6582590138724</t>
  </si>
  <si>
    <t>6582590139104</t>
  </si>
  <si>
    <t>6582590139151</t>
  </si>
  <si>
    <t>6582590139152</t>
  </si>
  <si>
    <t>6582590140001</t>
  </si>
  <si>
    <t>6582590140660</t>
  </si>
  <si>
    <t>B528462</t>
  </si>
  <si>
    <t>6582590143551</t>
  </si>
  <si>
    <t>6582590143552</t>
  </si>
  <si>
    <t>6582590145242</t>
  </si>
  <si>
    <t>6582590145259</t>
  </si>
  <si>
    <t>6582590145262</t>
  </si>
  <si>
    <t>6582590145263</t>
  </si>
  <si>
    <t>6582590145264</t>
  </si>
  <si>
    <t>6582590145265</t>
  </si>
  <si>
    <t>B531948</t>
  </si>
  <si>
    <t>6582590146145</t>
  </si>
  <si>
    <t>B532961</t>
  </si>
  <si>
    <t>B532962</t>
  </si>
  <si>
    <t>6582590146154</t>
  </si>
  <si>
    <t>6582590146157</t>
  </si>
  <si>
    <t>6582590146171</t>
  </si>
  <si>
    <t>6582590146196</t>
  </si>
  <si>
    <t>6582590146197</t>
  </si>
  <si>
    <t>B533035</t>
  </si>
  <si>
    <t>6582590146239</t>
  </si>
  <si>
    <t>B536252</t>
  </si>
  <si>
    <t>6582590148992</t>
  </si>
  <si>
    <t>B539996</t>
  </si>
  <si>
    <t>B539997</t>
  </si>
  <si>
    <t>B540572</t>
  </si>
  <si>
    <t>B540597</t>
  </si>
  <si>
    <t>B540885</t>
  </si>
  <si>
    <t>B540886</t>
  </si>
  <si>
    <t>B540887</t>
  </si>
  <si>
    <t>B542282</t>
  </si>
  <si>
    <t>B543099</t>
  </si>
  <si>
    <t>B543100</t>
  </si>
  <si>
    <t>B543438</t>
  </si>
  <si>
    <t>B543479</t>
  </si>
  <si>
    <t>B543851</t>
  </si>
  <si>
    <t>B543852</t>
  </si>
  <si>
    <t>B543853</t>
  </si>
  <si>
    <t>6582590157292</t>
  </si>
  <si>
    <t>6582590157695</t>
  </si>
  <si>
    <t>B549064</t>
  </si>
  <si>
    <t>B549065</t>
  </si>
  <si>
    <t>6582590160302</t>
  </si>
  <si>
    <t>B549820</t>
  </si>
  <si>
    <t>B549822</t>
  </si>
  <si>
    <t>B549828</t>
  </si>
  <si>
    <t>B549829</t>
  </si>
  <si>
    <t>B549830</t>
  </si>
  <si>
    <t>6582590161077</t>
  </si>
  <si>
    <t>B550448</t>
  </si>
  <si>
    <t>B551379</t>
  </si>
  <si>
    <t>B551942</t>
  </si>
  <si>
    <t>161762</t>
  </si>
  <si>
    <t>6582590163271</t>
  </si>
  <si>
    <t>6582590163272</t>
  </si>
  <si>
    <t>6582590163273</t>
  </si>
  <si>
    <t>6582590163274</t>
  </si>
  <si>
    <t>6582590163275</t>
  </si>
  <si>
    <t>B552335</t>
  </si>
  <si>
    <t>B552336</t>
  </si>
  <si>
    <t>B552337</t>
  </si>
  <si>
    <t>6582590163276</t>
  </si>
  <si>
    <t>B552537</t>
  </si>
  <si>
    <t>B552595</t>
  </si>
  <si>
    <t>B554318</t>
  </si>
  <si>
    <t>B554435</t>
  </si>
  <si>
    <t>B554436</t>
  </si>
  <si>
    <t>B554437</t>
  </si>
  <si>
    <t>B554438</t>
  </si>
  <si>
    <t>B554439</t>
  </si>
  <si>
    <t>B554440</t>
  </si>
  <si>
    <t>B554449</t>
  </si>
  <si>
    <t>6582590165289</t>
  </si>
  <si>
    <t>6582590165292</t>
  </si>
  <si>
    <t>B554458</t>
  </si>
  <si>
    <t>6582590165301</t>
  </si>
  <si>
    <t>6582590165302</t>
  </si>
  <si>
    <t>B558512</t>
  </si>
  <si>
    <t>B558533</t>
  </si>
  <si>
    <t>B558534</t>
  </si>
  <si>
    <t>B559980</t>
  </si>
  <si>
    <t>6582590171864</t>
  </si>
  <si>
    <t>6582590171893</t>
  </si>
  <si>
    <t>6582590171894</t>
  </si>
  <si>
    <t>6582590171907</t>
  </si>
  <si>
    <t>6582590171937</t>
  </si>
  <si>
    <t>6582590173335</t>
  </si>
  <si>
    <t>6582590173338</t>
  </si>
  <si>
    <t>B562597</t>
  </si>
  <si>
    <t>B562605</t>
  </si>
  <si>
    <t>B562624</t>
  </si>
  <si>
    <t>B562632</t>
  </si>
  <si>
    <t>B562644</t>
  </si>
  <si>
    <t>B562645</t>
  </si>
  <si>
    <t>E09wSUK28HBc</t>
  </si>
  <si>
    <t>166201</t>
  </si>
  <si>
    <t>166202</t>
  </si>
  <si>
    <t>B563857</t>
  </si>
  <si>
    <t>B566174</t>
  </si>
  <si>
    <t>B566175</t>
  </si>
  <si>
    <t>B566177</t>
  </si>
  <si>
    <t>B566178</t>
  </si>
  <si>
    <t>B566179</t>
  </si>
  <si>
    <t>6582590179426</t>
  </si>
  <si>
    <t>6582590179427</t>
  </si>
  <si>
    <t>B569362</t>
  </si>
  <si>
    <t>B569363</t>
  </si>
  <si>
    <t>6582590180148</t>
  </si>
  <si>
    <t>6582590180149</t>
  </si>
  <si>
    <t>6582590180150</t>
  </si>
  <si>
    <t>6582590181051</t>
  </si>
  <si>
    <t>B570592</t>
  </si>
  <si>
    <t>6582590181391</t>
  </si>
  <si>
    <t>6582590181400</t>
  </si>
  <si>
    <t>6582590181401</t>
  </si>
  <si>
    <t>6582590181403</t>
  </si>
  <si>
    <t>B570612</t>
  </si>
  <si>
    <t>B570614</t>
  </si>
  <si>
    <t>6582590181436</t>
  </si>
  <si>
    <t>6582590181516</t>
  </si>
  <si>
    <t>6582590181649</t>
  </si>
  <si>
    <t>6582590181650</t>
  </si>
  <si>
    <t>B574894</t>
  </si>
  <si>
    <t>B574895</t>
  </si>
  <si>
    <t>B574896</t>
  </si>
  <si>
    <t>6582590186652</t>
  </si>
  <si>
    <t>B576407</t>
  </si>
  <si>
    <t>B576408</t>
  </si>
  <si>
    <t>B576459</t>
  </si>
  <si>
    <t>B576460</t>
  </si>
  <si>
    <t>B576461</t>
  </si>
  <si>
    <t>B576462</t>
  </si>
  <si>
    <t>6582590187370</t>
  </si>
  <si>
    <t>B576793</t>
  </si>
  <si>
    <t>B576794</t>
  </si>
  <si>
    <t>B576795</t>
  </si>
  <si>
    <t>B576796</t>
  </si>
  <si>
    <t>B576797</t>
  </si>
  <si>
    <t>B580682</t>
  </si>
  <si>
    <t>B580684</t>
  </si>
  <si>
    <t>6582590191157</t>
  </si>
  <si>
    <t>6582590191160</t>
  </si>
  <si>
    <t>B580829</t>
  </si>
  <si>
    <t>B580833</t>
  </si>
  <si>
    <t>B580836</t>
  </si>
  <si>
    <t>B580837</t>
  </si>
  <si>
    <t>B580854</t>
  </si>
  <si>
    <t>B580856</t>
  </si>
  <si>
    <t>B580857</t>
  </si>
  <si>
    <t>B580858</t>
  </si>
  <si>
    <t>E09wSUK29Fgt</t>
  </si>
  <si>
    <t>B585778</t>
  </si>
  <si>
    <t>B585952</t>
  </si>
  <si>
    <t>B585953</t>
  </si>
  <si>
    <t>6582590196411</t>
  </si>
  <si>
    <t>6582590196412</t>
  </si>
  <si>
    <t>B586362</t>
  </si>
  <si>
    <t>B588259</t>
  </si>
  <si>
    <t>B588264</t>
  </si>
  <si>
    <t>B588265</t>
  </si>
  <si>
    <t>B588267</t>
  </si>
  <si>
    <t>6582590201125</t>
  </si>
  <si>
    <t>B591791</t>
  </si>
  <si>
    <t>B591792</t>
  </si>
  <si>
    <t>B592044</t>
  </si>
  <si>
    <t>B592106</t>
  </si>
  <si>
    <t>6582590202321</t>
  </si>
  <si>
    <t>B592132</t>
  </si>
  <si>
    <t>B595594</t>
  </si>
  <si>
    <t>B595981</t>
  </si>
  <si>
    <t>B595982</t>
  </si>
  <si>
    <t>B595983</t>
  </si>
  <si>
    <t>B596280</t>
  </si>
  <si>
    <t>B596281</t>
  </si>
  <si>
    <t>B596282</t>
  </si>
  <si>
    <t>B596285</t>
  </si>
  <si>
    <t>B597502</t>
  </si>
  <si>
    <t>B597670</t>
  </si>
  <si>
    <t>B597671</t>
  </si>
  <si>
    <t>B597867</t>
  </si>
  <si>
    <t>B597868</t>
  </si>
  <si>
    <t>B597869</t>
  </si>
  <si>
    <t>6582590208679</t>
  </si>
  <si>
    <t>B598385</t>
  </si>
  <si>
    <t>B598390</t>
  </si>
  <si>
    <t>B598391</t>
  </si>
  <si>
    <t>B598392</t>
  </si>
  <si>
    <t>6582590208690</t>
  </si>
  <si>
    <t>6582590208691</t>
  </si>
  <si>
    <t>6582590208692</t>
  </si>
  <si>
    <t>6582590208693</t>
  </si>
  <si>
    <t>6582590208694</t>
  </si>
  <si>
    <t>6582590208695</t>
  </si>
  <si>
    <t>B598606</t>
  </si>
  <si>
    <t>B598607</t>
  </si>
  <si>
    <t>B601000</t>
  </si>
  <si>
    <t>B601001</t>
  </si>
  <si>
    <t>B602265</t>
  </si>
  <si>
    <t>B603474</t>
  </si>
  <si>
    <t>B604685</t>
  </si>
  <si>
    <t>B604857</t>
  </si>
  <si>
    <t>6582590215571</t>
  </si>
  <si>
    <t>B605245</t>
  </si>
  <si>
    <t>B605249</t>
  </si>
  <si>
    <t>B605250</t>
  </si>
  <si>
    <t>B605251</t>
  </si>
  <si>
    <t>B605255</t>
  </si>
  <si>
    <t>B605256</t>
  </si>
  <si>
    <t>6582590215574</t>
  </si>
  <si>
    <t>6582590215575</t>
  </si>
  <si>
    <t>B605266</t>
  </si>
  <si>
    <t>6582590215601</t>
  </si>
  <si>
    <t>B605272</t>
  </si>
  <si>
    <t>B605273</t>
  </si>
  <si>
    <t>B605280</t>
  </si>
  <si>
    <t>B609048</t>
  </si>
  <si>
    <t>B609049</t>
  </si>
  <si>
    <t>6582590219294</t>
  </si>
  <si>
    <t>B609141</t>
  </si>
  <si>
    <t>B609142</t>
  </si>
  <si>
    <t>6582590219501</t>
  </si>
  <si>
    <t>B609244</t>
  </si>
  <si>
    <t>B609248</t>
  </si>
  <si>
    <t>B609249</t>
  </si>
  <si>
    <t>B611748</t>
  </si>
  <si>
    <t>B611749</t>
  </si>
  <si>
    <t>B612573</t>
  </si>
  <si>
    <t>E09wSUK2ArXa</t>
  </si>
  <si>
    <t>B613716</t>
  </si>
  <si>
    <t>B613717</t>
  </si>
  <si>
    <t>B617681</t>
  </si>
  <si>
    <t>B619143</t>
  </si>
  <si>
    <t>B619147</t>
  </si>
  <si>
    <t>B619872</t>
  </si>
  <si>
    <t>B619873</t>
  </si>
  <si>
    <t>B619876</t>
  </si>
  <si>
    <t>B619877</t>
  </si>
  <si>
    <t>B619879</t>
  </si>
  <si>
    <t>B619880</t>
  </si>
  <si>
    <t>6582590229342</t>
  </si>
  <si>
    <t>B620404</t>
  </si>
  <si>
    <t>B620944</t>
  </si>
  <si>
    <t>B621863</t>
  </si>
  <si>
    <t>B621864</t>
  </si>
  <si>
    <t>6582590231448</t>
  </si>
  <si>
    <t>6582590231452</t>
  </si>
  <si>
    <t>6582590231455</t>
  </si>
  <si>
    <t>6582590231456</t>
  </si>
  <si>
    <t>6582590231457</t>
  </si>
  <si>
    <t>B621874</t>
  </si>
  <si>
    <t>B621875</t>
  </si>
  <si>
    <t>B621876</t>
  </si>
  <si>
    <t>B621877</t>
  </si>
  <si>
    <t>B625726</t>
  </si>
  <si>
    <t>B625727</t>
  </si>
  <si>
    <t>B625728</t>
  </si>
  <si>
    <t>B628428</t>
  </si>
  <si>
    <t>6582590238573</t>
  </si>
  <si>
    <t>6582590238685</t>
  </si>
  <si>
    <t>B628563</t>
  </si>
  <si>
    <t>6582590238689</t>
  </si>
  <si>
    <t>B628565</t>
  </si>
  <si>
    <t>B628566</t>
  </si>
  <si>
    <t>B630032</t>
  </si>
  <si>
    <t>B632800</t>
  </si>
  <si>
    <t>6582590242874</t>
  </si>
  <si>
    <t>6582590242875</t>
  </si>
  <si>
    <t>B634350</t>
  </si>
  <si>
    <t>6582590244974</t>
  </si>
  <si>
    <t>6582590244975</t>
  </si>
  <si>
    <t>6582590244977</t>
  </si>
  <si>
    <t>6582590244978</t>
  </si>
  <si>
    <t>B634849</t>
  </si>
  <si>
    <t>B634850</t>
  </si>
  <si>
    <t>B637515</t>
  </si>
  <si>
    <t>B638388</t>
  </si>
  <si>
    <t>B638389</t>
  </si>
  <si>
    <t>B638390</t>
  </si>
  <si>
    <t>B638391</t>
  </si>
  <si>
    <t>6582590249142</t>
  </si>
  <si>
    <t>6582590249143</t>
  </si>
  <si>
    <t>6582590249144</t>
  </si>
  <si>
    <t>6582590249145</t>
  </si>
  <si>
    <t>E09wSUK2CALM</t>
  </si>
  <si>
    <t>6582590252164</t>
  </si>
  <si>
    <t>6582590252165</t>
  </si>
  <si>
    <t>6582590252203</t>
  </si>
  <si>
    <t>6582590252206</t>
  </si>
  <si>
    <t>B641468</t>
  </si>
  <si>
    <t>B641469</t>
  </si>
  <si>
    <t>B641512</t>
  </si>
  <si>
    <t>B641683</t>
  </si>
  <si>
    <t>B641684</t>
  </si>
  <si>
    <t>B641688</t>
  </si>
  <si>
    <t>6582590252708</t>
  </si>
  <si>
    <t>E09wSUK2CKBd</t>
  </si>
  <si>
    <t>E09wSUK2CKBk</t>
  </si>
  <si>
    <t>E09wSUK2CKBm</t>
  </si>
  <si>
    <t>E09wSUK2CKBs</t>
  </si>
  <si>
    <t>E09wSUK2CKBv</t>
  </si>
  <si>
    <t>E09wSUK2CKC2</t>
  </si>
  <si>
    <t>E09wSUK2CKC6</t>
  </si>
  <si>
    <t>198734</t>
  </si>
  <si>
    <t>198739</t>
  </si>
  <si>
    <t>198765</t>
  </si>
  <si>
    <t>6582590253655</t>
  </si>
  <si>
    <t>B643396</t>
  </si>
  <si>
    <t>B644388</t>
  </si>
  <si>
    <t>6582590255339</t>
  </si>
  <si>
    <t>199474</t>
  </si>
  <si>
    <t>6582590255391</t>
  </si>
  <si>
    <t>B644486</t>
  </si>
  <si>
    <t>6582590255472</t>
  </si>
  <si>
    <t>6582590255474</t>
  </si>
  <si>
    <t>6582590255476</t>
  </si>
  <si>
    <t>B645033</t>
  </si>
  <si>
    <t>B645034</t>
  </si>
  <si>
    <t>6582590256729</t>
  </si>
  <si>
    <t>6582590256752</t>
  </si>
  <si>
    <t>6582590256758</t>
  </si>
  <si>
    <t>B647227</t>
  </si>
  <si>
    <t>B647723</t>
  </si>
  <si>
    <t>6582590259726</t>
  </si>
  <si>
    <t>6582590259730</t>
  </si>
  <si>
    <t>6582590259742</t>
  </si>
  <si>
    <t>B648644</t>
  </si>
  <si>
    <t>B648650</t>
  </si>
  <si>
    <t>B648651</t>
  </si>
  <si>
    <t>B650692</t>
  </si>
  <si>
    <t>B650693</t>
  </si>
  <si>
    <t>B651739</t>
  </si>
  <si>
    <t>B651742</t>
  </si>
  <si>
    <t>6582590263073</t>
  </si>
  <si>
    <t>B652771</t>
  </si>
  <si>
    <t>B652782</t>
  </si>
  <si>
    <t>B652791</t>
  </si>
  <si>
    <t>6582590264314</t>
  </si>
  <si>
    <t>6582590264315</t>
  </si>
  <si>
    <t>6582590264316</t>
  </si>
  <si>
    <t>B652812</t>
  </si>
  <si>
    <t>B652814</t>
  </si>
  <si>
    <t>B652815</t>
  </si>
  <si>
    <t>B652835</t>
  </si>
  <si>
    <t>B652836</t>
  </si>
  <si>
    <t>B652838</t>
  </si>
  <si>
    <t>B652839</t>
  </si>
  <si>
    <t>B652862</t>
  </si>
  <si>
    <t>B652890</t>
  </si>
  <si>
    <t>B652891</t>
  </si>
  <si>
    <t>203146</t>
  </si>
  <si>
    <t>6582590267995</t>
  </si>
  <si>
    <t>B657694</t>
  </si>
  <si>
    <t>B657695</t>
  </si>
  <si>
    <t>6582590269721</t>
  </si>
  <si>
    <t>B657698</t>
  </si>
  <si>
    <t>6582590269727</t>
  </si>
  <si>
    <t>6582590269728</t>
  </si>
  <si>
    <t>B658182</t>
  </si>
  <si>
    <t>6582590270350</t>
  </si>
  <si>
    <t>B658745</t>
  </si>
  <si>
    <t>B659164</t>
  </si>
  <si>
    <t>B659180</t>
  </si>
  <si>
    <t>6582590271135</t>
  </si>
  <si>
    <t>6582590271160</t>
  </si>
  <si>
    <t>6582590271162</t>
  </si>
  <si>
    <t>6582590271163</t>
  </si>
  <si>
    <t>E09wSUK2DGNK</t>
  </si>
  <si>
    <t>B660563</t>
  </si>
  <si>
    <t>B660564</t>
  </si>
  <si>
    <t>B660565</t>
  </si>
  <si>
    <t>6582590272680</t>
  </si>
  <si>
    <t>6582590275063</t>
  </si>
  <si>
    <t>6582590275064</t>
  </si>
  <si>
    <t>6582590275072</t>
  </si>
  <si>
    <t>6582590275805</t>
  </si>
  <si>
    <t>6582590275806</t>
  </si>
  <si>
    <t>6582590275807</t>
  </si>
  <si>
    <t>6582590275809</t>
  </si>
  <si>
    <t>6582590275810</t>
  </si>
  <si>
    <t>6582590275825</t>
  </si>
  <si>
    <t>B663693</t>
  </si>
  <si>
    <t>B665359</t>
  </si>
  <si>
    <t>208476</t>
  </si>
  <si>
    <t>6582590279643</t>
  </si>
  <si>
    <t>6582590279644</t>
  </si>
  <si>
    <t>6582590279645</t>
  </si>
  <si>
    <t>6582590279943</t>
  </si>
  <si>
    <t>B667535</t>
  </si>
  <si>
    <t>209422</t>
  </si>
  <si>
    <t>6582590281555</t>
  </si>
  <si>
    <t>6582590282337</t>
  </si>
  <si>
    <t>6582590282659</t>
  </si>
  <si>
    <t>B672834</t>
  </si>
  <si>
    <t>B672837</t>
  </si>
  <si>
    <t>B676916</t>
  </si>
  <si>
    <t>B676917</t>
  </si>
  <si>
    <t>E09wSUK2E9Gr</t>
  </si>
  <si>
    <t>B677167</t>
  </si>
  <si>
    <t>B677158</t>
  </si>
  <si>
    <t>B677258</t>
  </si>
  <si>
    <t>B680234</t>
  </si>
  <si>
    <t>6582590293038</t>
  </si>
  <si>
    <t>6582590293041</t>
  </si>
  <si>
    <t>6582590294254</t>
  </si>
  <si>
    <t>6582590294258</t>
  </si>
  <si>
    <t>6582590294272</t>
  </si>
  <si>
    <t>6582590294276</t>
  </si>
  <si>
    <t>6582590294741</t>
  </si>
  <si>
    <t>6582590294768</t>
  </si>
  <si>
    <t>B682001</t>
  </si>
  <si>
    <t>B682002</t>
  </si>
  <si>
    <t>6582590294818</t>
  </si>
  <si>
    <t>6582590294823</t>
  </si>
  <si>
    <t>6582590294826</t>
  </si>
  <si>
    <t>6582590294827</t>
  </si>
  <si>
    <t>6582590295715</t>
  </si>
  <si>
    <t>6582590295772</t>
  </si>
  <si>
    <t>6582590295899</t>
  </si>
  <si>
    <t>6582590295997</t>
  </si>
  <si>
    <t>6582590296002</t>
  </si>
  <si>
    <t>B683416</t>
  </si>
  <si>
    <t>B684429</t>
  </si>
  <si>
    <t>B684430</t>
  </si>
  <si>
    <t>B684431</t>
  </si>
  <si>
    <t>B684432</t>
  </si>
  <si>
    <t>B684853</t>
  </si>
  <si>
    <t>B684854</t>
  </si>
  <si>
    <t>6582590301234</t>
  </si>
  <si>
    <t>6582590301235</t>
  </si>
  <si>
    <t>6582590301736</t>
  </si>
  <si>
    <t>B688877</t>
  </si>
  <si>
    <t>B689239</t>
  </si>
  <si>
    <t>B689333</t>
  </si>
  <si>
    <t>B689634</t>
  </si>
  <si>
    <t>B689635</t>
  </si>
  <si>
    <t>B689636</t>
  </si>
  <si>
    <t>B689642</t>
  </si>
  <si>
    <t>B689646</t>
  </si>
  <si>
    <t>B689647</t>
  </si>
  <si>
    <t>B689648</t>
  </si>
  <si>
    <t>B689649</t>
  </si>
  <si>
    <t>B689650</t>
  </si>
  <si>
    <t>B692591</t>
  </si>
  <si>
    <t>6582590306531</t>
  </si>
  <si>
    <t>B692866</t>
  </si>
  <si>
    <t>B695609</t>
  </si>
  <si>
    <t>B695614</t>
  </si>
  <si>
    <t>B695615</t>
  </si>
  <si>
    <t>B695700</t>
  </si>
  <si>
    <t>B695701</t>
  </si>
  <si>
    <t>B697215</t>
  </si>
  <si>
    <t>6582590311485</t>
  </si>
  <si>
    <t>6582590311591</t>
  </si>
  <si>
    <t>B697470</t>
  </si>
  <si>
    <t>B697471</t>
  </si>
  <si>
    <t>B698167</t>
  </si>
  <si>
    <t>B699509</t>
  </si>
  <si>
    <t>B699618</t>
  </si>
  <si>
    <t>6582590314073</t>
  </si>
  <si>
    <t>6582590314084</t>
  </si>
  <si>
    <t>B701249</t>
  </si>
  <si>
    <t>6582590316715</t>
  </si>
  <si>
    <t>6582590316940</t>
  </si>
  <si>
    <t>6582590316945</t>
  </si>
  <si>
    <t>6582590318853</t>
  </si>
  <si>
    <t>B704900</t>
  </si>
  <si>
    <t>6582590319644</t>
  </si>
  <si>
    <t>B705986</t>
  </si>
  <si>
    <t>B705987</t>
  </si>
  <si>
    <t>B705988</t>
  </si>
  <si>
    <t>B705989</t>
  </si>
  <si>
    <t>6582590320580</t>
  </si>
  <si>
    <t>B706066</t>
  </si>
  <si>
    <t>B706067</t>
  </si>
  <si>
    <t>6582590325289</t>
  </si>
  <si>
    <t>B710714</t>
  </si>
  <si>
    <t>B710756</t>
  </si>
  <si>
    <t>B710759</t>
  </si>
  <si>
    <t>B712013</t>
  </si>
  <si>
    <t>B712014</t>
  </si>
  <si>
    <t>B715812</t>
  </si>
  <si>
    <t>B715813</t>
  </si>
  <si>
    <t>B715814</t>
  </si>
  <si>
    <t>6582590330738</t>
  </si>
  <si>
    <t>B717316</t>
  </si>
  <si>
    <t>B717317</t>
  </si>
  <si>
    <t>B717318</t>
  </si>
  <si>
    <t>B717319</t>
  </si>
  <si>
    <t>B717320</t>
  </si>
  <si>
    <t>6582590332997</t>
  </si>
  <si>
    <t>B718928</t>
  </si>
  <si>
    <t>B718929</t>
  </si>
  <si>
    <t>E09wSUK2GJmo</t>
  </si>
  <si>
    <t>6582590334105</t>
  </si>
  <si>
    <t>6582590335488</t>
  </si>
  <si>
    <t>6582590335489</t>
  </si>
  <si>
    <t>6582590335490</t>
  </si>
  <si>
    <t>6582590335820</t>
  </si>
  <si>
    <t>B720483</t>
  </si>
  <si>
    <t>B720484</t>
  </si>
  <si>
    <t>B720575</t>
  </si>
  <si>
    <t>6582590335928</t>
  </si>
  <si>
    <t>B720665</t>
  </si>
  <si>
    <t>B720666</t>
  </si>
  <si>
    <t>B720667</t>
  </si>
  <si>
    <t>B720668</t>
  </si>
  <si>
    <t>6582590335971</t>
  </si>
  <si>
    <t>B720677</t>
  </si>
  <si>
    <t>6582590339357</t>
  </si>
  <si>
    <t>E09wSUK2GcDj</t>
  </si>
  <si>
    <t>B724488</t>
  </si>
  <si>
    <t>B724500</t>
  </si>
  <si>
    <t>B724504</t>
  </si>
  <si>
    <t>B726389</t>
  </si>
  <si>
    <t>B726393</t>
  </si>
  <si>
    <t>B726394</t>
  </si>
  <si>
    <t>B726395</t>
  </si>
  <si>
    <t>6582590342174</t>
  </si>
  <si>
    <t>B730284</t>
  </si>
  <si>
    <t>B730285</t>
  </si>
  <si>
    <t>B730458</t>
  </si>
  <si>
    <t>B730459</t>
  </si>
  <si>
    <t>B730460</t>
  </si>
  <si>
    <t>B730463</t>
  </si>
  <si>
    <t>B730591</t>
  </si>
  <si>
    <t>B732532</t>
  </si>
  <si>
    <t>E09wSUK2H8gW</t>
  </si>
  <si>
    <t>B734754</t>
  </si>
  <si>
    <t>B734920</t>
  </si>
  <si>
    <t>B740891</t>
  </si>
  <si>
    <t>B741445</t>
  </si>
  <si>
    <t>B741451</t>
  </si>
  <si>
    <t>B741452</t>
  </si>
  <si>
    <t>B741453</t>
  </si>
  <si>
    <t>B741489</t>
  </si>
  <si>
    <t>B742672</t>
  </si>
  <si>
    <t>B742673</t>
  </si>
  <si>
    <t>B742676</t>
  </si>
  <si>
    <t>B744668</t>
  </si>
  <si>
    <t>B744669</t>
  </si>
  <si>
    <t>B744670</t>
  </si>
  <si>
    <t>E09wSUK2Hm9O</t>
  </si>
  <si>
    <t>E09wSUK2HmDS</t>
  </si>
  <si>
    <t>E09wSUK2HrRK</t>
  </si>
  <si>
    <t>E09wSUK2HrVS</t>
  </si>
  <si>
    <t>B748586</t>
  </si>
  <si>
    <t>B748587</t>
  </si>
  <si>
    <t>B748588</t>
  </si>
  <si>
    <t>6582590366139</t>
  </si>
  <si>
    <t>B748591</t>
  </si>
  <si>
    <t>B748594</t>
  </si>
  <si>
    <t>B748798</t>
  </si>
  <si>
    <t>E09wSUK2I1NS</t>
  </si>
  <si>
    <t>B748903</t>
  </si>
  <si>
    <t>B748904</t>
  </si>
  <si>
    <t>B750714</t>
  </si>
  <si>
    <t>B750729</t>
  </si>
  <si>
    <t>B750730</t>
  </si>
  <si>
    <t>6582590368681</t>
  </si>
  <si>
    <t>E09wSUK2I8Xi</t>
  </si>
  <si>
    <t>E09wSUK2I8aX</t>
  </si>
  <si>
    <t>6582590369214</t>
  </si>
  <si>
    <t>6582590369215</t>
  </si>
  <si>
    <t>E09wSUK2IFQx</t>
  </si>
  <si>
    <t>6582590371372</t>
  </si>
  <si>
    <t>B754076</t>
  </si>
  <si>
    <t>B754077</t>
  </si>
  <si>
    <t>E09wSUK2INT9</t>
  </si>
  <si>
    <t>B755448</t>
  </si>
  <si>
    <t>B755449</t>
  </si>
  <si>
    <t>B755452</t>
  </si>
  <si>
    <t>E09wSUK2INYN</t>
  </si>
  <si>
    <t>6582590374246</t>
  </si>
  <si>
    <t>B755848</t>
  </si>
  <si>
    <t>B755849</t>
  </si>
  <si>
    <t>B755850</t>
  </si>
  <si>
    <t>B757861</t>
  </si>
  <si>
    <t>B757862</t>
  </si>
  <si>
    <t>6582590381895</t>
  </si>
  <si>
    <t>6582590381897</t>
  </si>
  <si>
    <t>6582590381899</t>
  </si>
  <si>
    <t>6582590381902</t>
  </si>
  <si>
    <t>B762496</t>
  </si>
  <si>
    <t>B762497</t>
  </si>
  <si>
    <t>B762498</t>
  </si>
  <si>
    <t>B764220</t>
  </si>
  <si>
    <t>253666</t>
  </si>
  <si>
    <t>E09wSUK2It7l</t>
  </si>
  <si>
    <t>253667</t>
  </si>
  <si>
    <t>6582590384375</t>
  </si>
  <si>
    <t>6582590384376</t>
  </si>
  <si>
    <t>6582590384377</t>
  </si>
  <si>
    <t>B765881</t>
  </si>
  <si>
    <t>6582590390085</t>
  </si>
  <si>
    <t>6582590390154</t>
  </si>
  <si>
    <t>6582590391228</t>
  </si>
  <si>
    <t>B770894</t>
  </si>
  <si>
    <t>6582590391233</t>
  </si>
  <si>
    <t>6582590391234</t>
  </si>
  <si>
    <t>6582590391235</t>
  </si>
  <si>
    <t>6582590391236</t>
  </si>
  <si>
    <t>6582590391237</t>
  </si>
  <si>
    <t>B774324</t>
  </si>
  <si>
    <t>B774630</t>
  </si>
  <si>
    <t>B774654</t>
  </si>
  <si>
    <t>B775333</t>
  </si>
  <si>
    <t>B775334</t>
  </si>
  <si>
    <t>6582590398209</t>
  </si>
  <si>
    <t>6582590398210</t>
  </si>
  <si>
    <t>6582590403800</t>
  </si>
  <si>
    <t>B782421</t>
  </si>
  <si>
    <t>B782422</t>
  </si>
  <si>
    <t>B782426</t>
  </si>
  <si>
    <t>B782625</t>
  </si>
  <si>
    <t>6582590404026</t>
  </si>
  <si>
    <t>B782643</t>
  </si>
  <si>
    <t>B782644</t>
  </si>
  <si>
    <t>262361</t>
  </si>
  <si>
    <t>6582590407446</t>
  </si>
  <si>
    <t>6582590407447</t>
  </si>
  <si>
    <t>B785606</t>
  </si>
  <si>
    <t>B786687</t>
  </si>
  <si>
    <t>B787540</t>
  </si>
  <si>
    <t>B787937</t>
  </si>
  <si>
    <t>B787938</t>
  </si>
  <si>
    <t>B791115</t>
  </si>
  <si>
    <t>B793169</t>
  </si>
  <si>
    <t>B793170</t>
  </si>
  <si>
    <t>B793171</t>
  </si>
  <si>
    <t>B793205</t>
  </si>
  <si>
    <t>B793206</t>
  </si>
  <si>
    <t>B794422</t>
  </si>
  <si>
    <t>B794423</t>
  </si>
  <si>
    <t>6582590420153</t>
  </si>
  <si>
    <t>E09wSUK2KTrU</t>
  </si>
  <si>
    <t>E09wSUK2KTtl</t>
  </si>
  <si>
    <t>E09wSUK2KTwZ</t>
  </si>
  <si>
    <t>E09wSUK2KTzw</t>
  </si>
  <si>
    <t>6582590420451</t>
  </si>
  <si>
    <t>6582590420452</t>
  </si>
  <si>
    <t>B796559</t>
  </si>
  <si>
    <t>B796673</t>
  </si>
  <si>
    <t>B796678</t>
  </si>
  <si>
    <t>B796679</t>
  </si>
  <si>
    <t>6582590420557</t>
  </si>
  <si>
    <t>B796680</t>
  </si>
  <si>
    <t>B796856</t>
  </si>
  <si>
    <t>E09wSUK2KdVq</t>
  </si>
  <si>
    <t>B799475</t>
  </si>
  <si>
    <t>E09wSUK2Kit7</t>
  </si>
  <si>
    <t>B801179</t>
  </si>
  <si>
    <t>6582590425956</t>
  </si>
  <si>
    <t>6582590425957</t>
  </si>
  <si>
    <t>6582590425958</t>
  </si>
  <si>
    <t>6582590425959</t>
  </si>
  <si>
    <t>6582590427230</t>
  </si>
  <si>
    <t>6582590427231</t>
  </si>
  <si>
    <t>B805218</t>
  </si>
  <si>
    <t>B805219</t>
  </si>
  <si>
    <t>6582590430585</t>
  </si>
  <si>
    <t>6582590430685</t>
  </si>
  <si>
    <t>B806816</t>
  </si>
  <si>
    <t>B806817</t>
  </si>
  <si>
    <t>B807075</t>
  </si>
  <si>
    <t>B807076</t>
  </si>
  <si>
    <t>E09wSUK2L8eX</t>
  </si>
  <si>
    <t>B809190</t>
  </si>
  <si>
    <t>B809191</t>
  </si>
  <si>
    <t>B809418</t>
  </si>
  <si>
    <t>B811993</t>
  </si>
  <si>
    <t>B811997</t>
  </si>
  <si>
    <t>B811998</t>
  </si>
  <si>
    <t>B812004</t>
  </si>
  <si>
    <t>B812005</t>
  </si>
  <si>
    <t>B814918</t>
  </si>
  <si>
    <t>B814921</t>
  </si>
  <si>
    <t>6582590441428</t>
  </si>
  <si>
    <t>6582590441429</t>
  </si>
  <si>
    <t>B815999</t>
  </si>
  <si>
    <t>B820164</t>
  </si>
  <si>
    <t>B820165</t>
  </si>
  <si>
    <t>B820166</t>
  </si>
  <si>
    <t>B820167</t>
  </si>
  <si>
    <t>6582590446290</t>
  </si>
  <si>
    <t>6582590446291</t>
  </si>
  <si>
    <t>B820181</t>
  </si>
  <si>
    <t>6582590446315</t>
  </si>
  <si>
    <t>6582590449414</t>
  </si>
  <si>
    <t>B824560</t>
  </si>
  <si>
    <t>B826308</t>
  </si>
  <si>
    <t>B826312</t>
  </si>
  <si>
    <t>B826313</t>
  </si>
  <si>
    <t>B826314</t>
  </si>
  <si>
    <t>B826315</t>
  </si>
  <si>
    <t>B826319</t>
  </si>
  <si>
    <t>B828969</t>
  </si>
  <si>
    <t>6582590454144</t>
  </si>
  <si>
    <t>B829855</t>
  </si>
  <si>
    <t>B829905</t>
  </si>
  <si>
    <t>B829948</t>
  </si>
  <si>
    <t>B832577</t>
  </si>
  <si>
    <t>B832609</t>
  </si>
  <si>
    <t>B832610</t>
  </si>
  <si>
    <t>B832611</t>
  </si>
  <si>
    <t>B832612</t>
  </si>
  <si>
    <t>B833999</t>
  </si>
  <si>
    <t>6582590458776</t>
  </si>
  <si>
    <t>6582590459808</t>
  </si>
  <si>
    <t>E09wSUK2MPzZ</t>
  </si>
  <si>
    <t>6582590459818</t>
  </si>
  <si>
    <t>B836649</t>
  </si>
  <si>
    <t>B836650</t>
  </si>
  <si>
    <t>6582590461038</t>
  </si>
  <si>
    <t>E09wSUK2MTq0</t>
  </si>
  <si>
    <t>E09wSUK2MTtB</t>
  </si>
  <si>
    <t>E09wSUK2MTuu</t>
  </si>
  <si>
    <t>E09wSUK2MTxl</t>
  </si>
  <si>
    <t>6582590462533</t>
  </si>
  <si>
    <t>E09wSUK2MZKe</t>
  </si>
  <si>
    <t>B839627</t>
  </si>
  <si>
    <t>6582590462540</t>
  </si>
  <si>
    <t>B839635</t>
  </si>
  <si>
    <t>B839636</t>
  </si>
  <si>
    <t>B839637</t>
  </si>
  <si>
    <t>B839638</t>
  </si>
  <si>
    <t>B839639</t>
  </si>
  <si>
    <t>B839640</t>
  </si>
  <si>
    <t>E09wSUK2MbBR</t>
  </si>
  <si>
    <t>B840775</t>
  </si>
  <si>
    <t>E09wSUK2MiHE</t>
  </si>
  <si>
    <t>E09wSUK2MiJc</t>
  </si>
  <si>
    <t>B848045</t>
  </si>
  <si>
    <t>B848046</t>
  </si>
  <si>
    <t>6582590470077</t>
  </si>
  <si>
    <t>B849499</t>
  </si>
  <si>
    <t>B849853</t>
  </si>
  <si>
    <t>B850061</t>
  </si>
  <si>
    <t>B850062</t>
  </si>
  <si>
    <t>B851854</t>
  </si>
  <si>
    <t>B851949</t>
  </si>
  <si>
    <t>B851950</t>
  </si>
  <si>
    <t>B854302</t>
  </si>
  <si>
    <t>B854303</t>
  </si>
  <si>
    <t>B854304</t>
  </si>
  <si>
    <t>B854305</t>
  </si>
  <si>
    <t>B856043</t>
  </si>
  <si>
    <t>B860229</t>
  </si>
  <si>
    <t>B860230</t>
  </si>
  <si>
    <t>E09wSUK2NZBN</t>
  </si>
  <si>
    <t>E09wSUK2NZDx</t>
  </si>
  <si>
    <t>B860568</t>
  </si>
  <si>
    <t>6582590482536</t>
  </si>
  <si>
    <t>6582590482537</t>
  </si>
  <si>
    <t>B865821</t>
  </si>
  <si>
    <t>B865822</t>
  </si>
  <si>
    <t>E09wSUK2NueQ</t>
  </si>
  <si>
    <t>6582590488064</t>
  </si>
  <si>
    <t>6582590488065</t>
  </si>
  <si>
    <t>6582590488066</t>
  </si>
  <si>
    <t>6582590488067</t>
  </si>
  <si>
    <t>6582590488068</t>
  </si>
  <si>
    <t>6582590488069</t>
  </si>
  <si>
    <t>6582590490277</t>
  </si>
  <si>
    <t>6582590490278</t>
  </si>
  <si>
    <t>B875222</t>
  </si>
  <si>
    <t>B875226</t>
  </si>
  <si>
    <t>6582590492571</t>
  </si>
  <si>
    <t>B875256</t>
  </si>
  <si>
    <t>B875257</t>
  </si>
  <si>
    <t>B882612</t>
  </si>
  <si>
    <t>B882773</t>
  </si>
  <si>
    <t>B882966</t>
  </si>
  <si>
    <t>B882967</t>
  </si>
  <si>
    <t>B882968</t>
  </si>
  <si>
    <t>B885638</t>
  </si>
  <si>
    <t>B885639</t>
  </si>
  <si>
    <t>6582590501267</t>
  </si>
  <si>
    <t>6582590501268</t>
  </si>
  <si>
    <t>6582590501269</t>
  </si>
  <si>
    <t>312584</t>
  </si>
  <si>
    <t>6582590504033</t>
  </si>
  <si>
    <t>B888847</t>
  </si>
  <si>
    <t>6582590507184</t>
  </si>
  <si>
    <t>6582590507186</t>
  </si>
  <si>
    <t>6582590508065</t>
  </si>
  <si>
    <t>6582590508066</t>
  </si>
  <si>
    <t>6582590508067</t>
  </si>
  <si>
    <t>E09wSUK2POk5</t>
  </si>
  <si>
    <t>6582590510288</t>
  </si>
  <si>
    <t>B896504</t>
  </si>
  <si>
    <t>6582590510314</t>
  </si>
  <si>
    <t>B897067</t>
  </si>
  <si>
    <t>B897089</t>
  </si>
  <si>
    <t>6582590510704</t>
  </si>
  <si>
    <t>B898165</t>
  </si>
  <si>
    <t>B900844</t>
  </si>
  <si>
    <t>E09wSUK2PkMq</t>
  </si>
  <si>
    <t>321546</t>
  </si>
  <si>
    <t>B900848</t>
  </si>
  <si>
    <t>B907787</t>
  </si>
  <si>
    <t>B907788</t>
  </si>
  <si>
    <t>6582590515417</t>
  </si>
  <si>
    <t>6582590515425</t>
  </si>
  <si>
    <t>B911002</t>
  </si>
  <si>
    <t>B914779</t>
  </si>
  <si>
    <t>E09wSUK2QDg4</t>
  </si>
  <si>
    <t>B914850</t>
  </si>
  <si>
    <t>6582590519813</t>
  </si>
  <si>
    <t>6582590519816</t>
  </si>
  <si>
    <t>6582590519817</t>
  </si>
  <si>
    <t>6582590519818</t>
  </si>
  <si>
    <t>E09wSUK2QFJ5</t>
  </si>
  <si>
    <t>6582590519972</t>
  </si>
  <si>
    <t>6582590519988</t>
  </si>
  <si>
    <t>B919402</t>
  </si>
  <si>
    <t>B919403</t>
  </si>
  <si>
    <t>B920179</t>
  </si>
  <si>
    <t>B921083</t>
  </si>
  <si>
    <t>B921084</t>
  </si>
  <si>
    <t>B921085</t>
  </si>
  <si>
    <t>B921088</t>
  </si>
  <si>
    <t>B921091</t>
  </si>
  <si>
    <t>B922848</t>
  </si>
  <si>
    <t>B922849</t>
  </si>
  <si>
    <t>B923715</t>
  </si>
  <si>
    <t>B923716</t>
  </si>
  <si>
    <t>6582590526933</t>
  </si>
  <si>
    <t>658259052798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782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80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798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70.469221435204</v>
      </c>
      <c r="C9" s="7" t="s">
        <v>9</v>
      </c>
      <c r="D9" s="11">
        <v>282948</v>
      </c>
      <c r="E9" s="12">
        <v>9.5416000000000007</v>
      </c>
      <c r="F9" s="7" t="s">
        <v>20</v>
      </c>
      <c r="G9" s="13">
        <v>2699776.64</v>
      </c>
      <c r="H9" s="7" t="s">
        <v>21</v>
      </c>
      <c r="I9" s="12">
        <v>9.6669999999999998</v>
      </c>
      <c r="J9" s="12">
        <v>9.4309999999999992</v>
      </c>
    </row>
    <row r="10" spans="1:12" s="1" customFormat="1" ht="19.7" customHeight="1" x14ac:dyDescent="0.2">
      <c r="A10" s="7" t="s">
        <v>7</v>
      </c>
      <c r="B10" s="10">
        <v>44670.469221435204</v>
      </c>
      <c r="C10" s="7" t="s">
        <v>9</v>
      </c>
      <c r="D10" s="11">
        <v>52317</v>
      </c>
      <c r="E10" s="12">
        <v>9.5650999999999993</v>
      </c>
      <c r="F10" s="7" t="s">
        <v>20</v>
      </c>
      <c r="G10" s="13">
        <v>500417.34</v>
      </c>
      <c r="H10" s="7" t="s">
        <v>22</v>
      </c>
      <c r="I10" s="12">
        <v>9.6649999999999991</v>
      </c>
      <c r="J10" s="12">
        <v>9.4290000000000003</v>
      </c>
    </row>
    <row r="11" spans="1:12" s="1" customFormat="1" ht="19.7" customHeight="1" x14ac:dyDescent="0.2">
      <c r="A11" s="7" t="s">
        <v>7</v>
      </c>
      <c r="B11" s="10">
        <v>44670.469221435204</v>
      </c>
      <c r="C11" s="7" t="s">
        <v>9</v>
      </c>
      <c r="D11" s="11">
        <v>10391</v>
      </c>
      <c r="E11" s="12">
        <v>9.5586000000000002</v>
      </c>
      <c r="F11" s="7" t="s">
        <v>20</v>
      </c>
      <c r="G11" s="13">
        <v>99323.41</v>
      </c>
      <c r="H11" s="7" t="s">
        <v>23</v>
      </c>
      <c r="I11" s="12">
        <v>9.6530000000000005</v>
      </c>
      <c r="J11" s="12">
        <v>9.4390000000000001</v>
      </c>
    </row>
    <row r="12" spans="1:12" s="1" customFormat="1" ht="19.7" customHeight="1" x14ac:dyDescent="0.2">
      <c r="A12" s="7" t="s">
        <v>7</v>
      </c>
      <c r="B12" s="10">
        <v>44670.469221435204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345656</v>
      </c>
      <c r="E13" s="17">
        <v>9.5457000000000001</v>
      </c>
      <c r="F13" s="7"/>
      <c r="G13" s="18">
        <v>3299528.48</v>
      </c>
      <c r="H13" s="14"/>
      <c r="I13" s="17">
        <v>9.6669999999999998</v>
      </c>
      <c r="J13" s="17">
        <v>9.4290000000000003</v>
      </c>
    </row>
    <row r="14" spans="1:12" s="1" customFormat="1" ht="19.7" customHeight="1" x14ac:dyDescent="0.2">
      <c r="A14" s="7" t="s">
        <v>7</v>
      </c>
      <c r="B14" s="10">
        <v>44670.469221435204</v>
      </c>
      <c r="C14" s="7" t="s">
        <v>9</v>
      </c>
      <c r="D14" s="11">
        <v>497314</v>
      </c>
      <c r="E14" s="12">
        <v>98.757300000000001</v>
      </c>
      <c r="F14" s="7" t="s">
        <v>26</v>
      </c>
      <c r="G14" s="13">
        <v>49113387.890000001</v>
      </c>
      <c r="H14" s="7" t="s">
        <v>27</v>
      </c>
      <c r="I14" s="12">
        <v>99.82</v>
      </c>
      <c r="J14" s="12">
        <v>97.49</v>
      </c>
    </row>
    <row r="15" spans="1:12" s="1" customFormat="1" ht="19.7" customHeight="1" x14ac:dyDescent="0.2">
      <c r="A15" s="7" t="s">
        <v>7</v>
      </c>
      <c r="B15" s="10">
        <v>44670.469221435204</v>
      </c>
      <c r="C15" s="7" t="s">
        <v>9</v>
      </c>
      <c r="D15" s="11">
        <v>227532</v>
      </c>
      <c r="E15" s="12">
        <v>98.732600000000005</v>
      </c>
      <c r="F15" s="7" t="s">
        <v>26</v>
      </c>
      <c r="G15" s="13">
        <v>22464825.940000001</v>
      </c>
      <c r="H15" s="7" t="s">
        <v>22</v>
      </c>
      <c r="I15" s="12">
        <v>99.83</v>
      </c>
      <c r="J15" s="12">
        <v>97.52</v>
      </c>
    </row>
    <row r="16" spans="1:12" s="1" customFormat="1" ht="19.7" customHeight="1" x14ac:dyDescent="0.2">
      <c r="A16" s="7" t="s">
        <v>7</v>
      </c>
      <c r="B16" s="10">
        <v>44670.469221435204</v>
      </c>
      <c r="C16" s="7" t="s">
        <v>9</v>
      </c>
      <c r="D16" s="11">
        <v>15952</v>
      </c>
      <c r="E16" s="12">
        <v>98.212800000000001</v>
      </c>
      <c r="F16" s="7" t="s">
        <v>26</v>
      </c>
      <c r="G16" s="13">
        <v>1566690.59</v>
      </c>
      <c r="H16" s="7" t="s">
        <v>23</v>
      </c>
      <c r="I16" s="12">
        <v>99.62</v>
      </c>
      <c r="J16" s="12">
        <v>97.59</v>
      </c>
    </row>
    <row r="17" spans="1:12" s="1" customFormat="1" ht="19.7" customHeight="1" x14ac:dyDescent="0.2">
      <c r="A17" s="7" t="s">
        <v>7</v>
      </c>
      <c r="B17" s="10">
        <v>44670.469221435204</v>
      </c>
      <c r="C17" s="7" t="s">
        <v>9</v>
      </c>
      <c r="D17" s="11">
        <v>19986</v>
      </c>
      <c r="E17" s="12">
        <v>99.070599999999999</v>
      </c>
      <c r="F17" s="7" t="s">
        <v>26</v>
      </c>
      <c r="G17" s="13">
        <v>1980025.01</v>
      </c>
      <c r="H17" s="7" t="s">
        <v>24</v>
      </c>
      <c r="I17" s="12">
        <v>99.83</v>
      </c>
      <c r="J17" s="12">
        <v>98.32</v>
      </c>
    </row>
    <row r="18" spans="1:12" s="1" customFormat="1" ht="19.7" customHeight="1" x14ac:dyDescent="0.2">
      <c r="A18" s="19"/>
      <c r="B18" s="19"/>
      <c r="C18" s="15" t="s">
        <v>25</v>
      </c>
      <c r="D18" s="16">
        <v>760784</v>
      </c>
      <c r="E18" s="17">
        <v>98.746799999999993</v>
      </c>
      <c r="F18" s="19"/>
      <c r="G18" s="18">
        <v>75124985.489999995</v>
      </c>
      <c r="H18" s="19"/>
      <c r="I18" s="17">
        <v>99.83</v>
      </c>
      <c r="J18" s="17">
        <v>97.49</v>
      </c>
    </row>
    <row r="19" spans="1:12" s="1" customFormat="1" ht="19.7" customHeight="1" x14ac:dyDescent="0.2">
      <c r="A19" s="7" t="s">
        <v>7</v>
      </c>
      <c r="B19" s="10">
        <v>44670.469221435204</v>
      </c>
      <c r="C19" s="7" t="s">
        <v>9</v>
      </c>
      <c r="D19" s="11">
        <v>66725</v>
      </c>
      <c r="E19" s="12">
        <v>71.035399999999996</v>
      </c>
      <c r="F19" s="7" t="s">
        <v>28</v>
      </c>
      <c r="G19" s="13">
        <v>4739837.07</v>
      </c>
      <c r="H19" s="7" t="s">
        <v>29</v>
      </c>
      <c r="I19" s="12">
        <v>71.92</v>
      </c>
      <c r="J19" s="12">
        <v>70.16</v>
      </c>
    </row>
    <row r="20" spans="1:12" s="1" customFormat="1" ht="19.7" customHeight="1" x14ac:dyDescent="0.2">
      <c r="A20" s="19"/>
      <c r="B20" s="19"/>
      <c r="C20" s="15" t="s">
        <v>25</v>
      </c>
      <c r="D20" s="16">
        <v>66725</v>
      </c>
      <c r="E20" s="17">
        <v>71.035399999999996</v>
      </c>
      <c r="F20" s="19"/>
      <c r="G20" s="18">
        <v>4739837.07</v>
      </c>
      <c r="H20" s="19"/>
      <c r="I20" s="17">
        <v>71.92</v>
      </c>
      <c r="J20" s="17">
        <v>70.16</v>
      </c>
    </row>
    <row r="21" spans="1:12" s="1" customFormat="1" ht="19.7" customHeight="1" x14ac:dyDescent="0.2">
      <c r="A21" s="35" t="s">
        <v>1799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800</v>
      </c>
    </row>
    <row r="24" spans="1:12" s="1" customFormat="1" ht="21.4" customHeight="1" x14ac:dyDescent="0.2"/>
    <row r="25" spans="1:12" s="1" customFormat="1" ht="76.5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70</v>
      </c>
      <c r="C26" s="24">
        <v>44670.376126997202</v>
      </c>
      <c r="D26" s="22" t="s">
        <v>9</v>
      </c>
      <c r="E26" s="22" t="s">
        <v>26</v>
      </c>
      <c r="F26" s="25">
        <v>97.93</v>
      </c>
      <c r="G26" s="22" t="s">
        <v>40</v>
      </c>
      <c r="H26" s="26">
        <v>1346</v>
      </c>
      <c r="I26" s="27">
        <v>131813.78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70</v>
      </c>
      <c r="C27" s="30">
        <v>44670.3761544515</v>
      </c>
      <c r="D27" s="28" t="s">
        <v>9</v>
      </c>
      <c r="E27" s="28" t="s">
        <v>26</v>
      </c>
      <c r="F27" s="31">
        <v>97.89</v>
      </c>
      <c r="G27" s="28" t="s">
        <v>40</v>
      </c>
      <c r="H27" s="32">
        <v>888</v>
      </c>
      <c r="I27" s="33">
        <v>86926.32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70</v>
      </c>
      <c r="C28" s="24">
        <v>44670.376154482299</v>
      </c>
      <c r="D28" s="22" t="s">
        <v>9</v>
      </c>
      <c r="E28" s="22" t="s">
        <v>26</v>
      </c>
      <c r="F28" s="25">
        <v>97.89</v>
      </c>
      <c r="G28" s="22" t="s">
        <v>40</v>
      </c>
      <c r="H28" s="26">
        <v>888</v>
      </c>
      <c r="I28" s="27">
        <v>86926.32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70</v>
      </c>
      <c r="C29" s="30">
        <v>44670.376154483703</v>
      </c>
      <c r="D29" s="28" t="s">
        <v>9</v>
      </c>
      <c r="E29" s="28" t="s">
        <v>26</v>
      </c>
      <c r="F29" s="31">
        <v>97.89</v>
      </c>
      <c r="G29" s="28" t="s">
        <v>40</v>
      </c>
      <c r="H29" s="32">
        <v>368</v>
      </c>
      <c r="I29" s="33">
        <v>36023.519999999997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70</v>
      </c>
      <c r="C30" s="24">
        <v>44670.376154571</v>
      </c>
      <c r="D30" s="22" t="s">
        <v>9</v>
      </c>
      <c r="E30" s="22" t="s">
        <v>28</v>
      </c>
      <c r="F30" s="25">
        <v>70.349999999999994</v>
      </c>
      <c r="G30" s="22" t="s">
        <v>40</v>
      </c>
      <c r="H30" s="26">
        <v>838</v>
      </c>
      <c r="I30" s="27">
        <v>58953.3</v>
      </c>
      <c r="J30" s="22" t="s">
        <v>29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70</v>
      </c>
      <c r="C31" s="30">
        <v>44670.376154571299</v>
      </c>
      <c r="D31" s="28" t="s">
        <v>9</v>
      </c>
      <c r="E31" s="28" t="s">
        <v>28</v>
      </c>
      <c r="F31" s="31">
        <v>70.349999999999994</v>
      </c>
      <c r="G31" s="28" t="s">
        <v>40</v>
      </c>
      <c r="H31" s="32">
        <v>164</v>
      </c>
      <c r="I31" s="33">
        <v>11537.4</v>
      </c>
      <c r="J31" s="28" t="s">
        <v>29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70</v>
      </c>
      <c r="C32" s="24">
        <v>44670.376155703103</v>
      </c>
      <c r="D32" s="22" t="s">
        <v>9</v>
      </c>
      <c r="E32" s="22" t="s">
        <v>28</v>
      </c>
      <c r="F32" s="25">
        <v>70.34</v>
      </c>
      <c r="G32" s="22" t="s">
        <v>40</v>
      </c>
      <c r="H32" s="26">
        <v>115</v>
      </c>
      <c r="I32" s="27">
        <v>8089.1</v>
      </c>
      <c r="J32" s="22" t="s">
        <v>29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70</v>
      </c>
      <c r="C33" s="30">
        <v>44670.376155703503</v>
      </c>
      <c r="D33" s="28" t="s">
        <v>9</v>
      </c>
      <c r="E33" s="28" t="s">
        <v>28</v>
      </c>
      <c r="F33" s="31">
        <v>70.34</v>
      </c>
      <c r="G33" s="28" t="s">
        <v>40</v>
      </c>
      <c r="H33" s="32">
        <v>573</v>
      </c>
      <c r="I33" s="33">
        <v>40304.82</v>
      </c>
      <c r="J33" s="28" t="s">
        <v>29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70</v>
      </c>
      <c r="C34" s="24">
        <v>44670.376164509602</v>
      </c>
      <c r="D34" s="22" t="s">
        <v>9</v>
      </c>
      <c r="E34" s="22" t="s">
        <v>28</v>
      </c>
      <c r="F34" s="25">
        <v>70.34</v>
      </c>
      <c r="G34" s="22" t="s">
        <v>40</v>
      </c>
      <c r="H34" s="26">
        <v>275</v>
      </c>
      <c r="I34" s="27">
        <v>19343.5</v>
      </c>
      <c r="J34" s="22" t="s">
        <v>29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70</v>
      </c>
      <c r="C35" s="30">
        <v>44670.376605609403</v>
      </c>
      <c r="D35" s="28" t="s">
        <v>9</v>
      </c>
      <c r="E35" s="28" t="s">
        <v>26</v>
      </c>
      <c r="F35" s="31">
        <v>97.95</v>
      </c>
      <c r="G35" s="28" t="s">
        <v>40</v>
      </c>
      <c r="H35" s="32">
        <v>915</v>
      </c>
      <c r="I35" s="33">
        <v>89624.25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70</v>
      </c>
      <c r="C36" s="24">
        <v>44670.376605609999</v>
      </c>
      <c r="D36" s="22" t="s">
        <v>9</v>
      </c>
      <c r="E36" s="22" t="s">
        <v>26</v>
      </c>
      <c r="F36" s="25">
        <v>97.95</v>
      </c>
      <c r="G36" s="22" t="s">
        <v>40</v>
      </c>
      <c r="H36" s="26">
        <v>539</v>
      </c>
      <c r="I36" s="27">
        <v>52795.05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70</v>
      </c>
      <c r="C37" s="30">
        <v>44670.376605609999</v>
      </c>
      <c r="D37" s="28" t="s">
        <v>9</v>
      </c>
      <c r="E37" s="28" t="s">
        <v>26</v>
      </c>
      <c r="F37" s="31">
        <v>97.95</v>
      </c>
      <c r="G37" s="28" t="s">
        <v>40</v>
      </c>
      <c r="H37" s="32">
        <v>848</v>
      </c>
      <c r="I37" s="33">
        <v>83061.600000000006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70</v>
      </c>
      <c r="C38" s="24">
        <v>44670.3766056124</v>
      </c>
      <c r="D38" s="22" t="s">
        <v>9</v>
      </c>
      <c r="E38" s="22" t="s">
        <v>26</v>
      </c>
      <c r="F38" s="25">
        <v>97.95</v>
      </c>
      <c r="G38" s="22" t="s">
        <v>40</v>
      </c>
      <c r="H38" s="26">
        <v>848</v>
      </c>
      <c r="I38" s="27">
        <v>83061.600000000006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70</v>
      </c>
      <c r="C39" s="30">
        <v>44670.376607005499</v>
      </c>
      <c r="D39" s="28" t="s">
        <v>9</v>
      </c>
      <c r="E39" s="28" t="s">
        <v>26</v>
      </c>
      <c r="F39" s="31">
        <v>97.95</v>
      </c>
      <c r="G39" s="28" t="s">
        <v>40</v>
      </c>
      <c r="H39" s="32">
        <v>372</v>
      </c>
      <c r="I39" s="33">
        <v>36437.4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70</v>
      </c>
      <c r="C40" s="24">
        <v>44670.377270126402</v>
      </c>
      <c r="D40" s="22" t="s">
        <v>9</v>
      </c>
      <c r="E40" s="22" t="s">
        <v>20</v>
      </c>
      <c r="F40" s="25">
        <v>9.4870000000000001</v>
      </c>
      <c r="G40" s="22" t="s">
        <v>40</v>
      </c>
      <c r="H40" s="26">
        <v>599</v>
      </c>
      <c r="I40" s="27">
        <v>5682.71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70</v>
      </c>
      <c r="C41" s="30">
        <v>44670.377270126599</v>
      </c>
      <c r="D41" s="28" t="s">
        <v>9</v>
      </c>
      <c r="E41" s="28" t="s">
        <v>20</v>
      </c>
      <c r="F41" s="31">
        <v>9.4870000000000001</v>
      </c>
      <c r="G41" s="28" t="s">
        <v>40</v>
      </c>
      <c r="H41" s="32">
        <v>775</v>
      </c>
      <c r="I41" s="33">
        <v>7352.43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70</v>
      </c>
      <c r="C42" s="24">
        <v>44670.377272893798</v>
      </c>
      <c r="D42" s="22" t="s">
        <v>9</v>
      </c>
      <c r="E42" s="22" t="s">
        <v>26</v>
      </c>
      <c r="F42" s="25">
        <v>98.07</v>
      </c>
      <c r="G42" s="22" t="s">
        <v>40</v>
      </c>
      <c r="H42" s="26">
        <v>907</v>
      </c>
      <c r="I42" s="27">
        <v>88949.49</v>
      </c>
      <c r="J42" s="22" t="s">
        <v>23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70</v>
      </c>
      <c r="C43" s="30">
        <v>44670.3772729759</v>
      </c>
      <c r="D43" s="28" t="s">
        <v>9</v>
      </c>
      <c r="E43" s="28" t="s">
        <v>26</v>
      </c>
      <c r="F43" s="31">
        <v>98.07</v>
      </c>
      <c r="G43" s="28" t="s">
        <v>40</v>
      </c>
      <c r="H43" s="32">
        <v>960</v>
      </c>
      <c r="I43" s="33">
        <v>94147.199999999997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70</v>
      </c>
      <c r="C44" s="24">
        <v>44670.377272979502</v>
      </c>
      <c r="D44" s="22" t="s">
        <v>9</v>
      </c>
      <c r="E44" s="22" t="s">
        <v>26</v>
      </c>
      <c r="F44" s="25">
        <v>98.07</v>
      </c>
      <c r="G44" s="22" t="s">
        <v>40</v>
      </c>
      <c r="H44" s="26">
        <v>248</v>
      </c>
      <c r="I44" s="27">
        <v>24321.360000000001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70</v>
      </c>
      <c r="C45" s="30">
        <v>44670.3772729798</v>
      </c>
      <c r="D45" s="28" t="s">
        <v>9</v>
      </c>
      <c r="E45" s="28" t="s">
        <v>26</v>
      </c>
      <c r="F45" s="31">
        <v>98.07</v>
      </c>
      <c r="G45" s="28" t="s">
        <v>40</v>
      </c>
      <c r="H45" s="32">
        <v>397</v>
      </c>
      <c r="I45" s="33">
        <v>38933.79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70</v>
      </c>
      <c r="C46" s="24">
        <v>44670.377272980098</v>
      </c>
      <c r="D46" s="22" t="s">
        <v>9</v>
      </c>
      <c r="E46" s="22" t="s">
        <v>26</v>
      </c>
      <c r="F46" s="25">
        <v>98.07</v>
      </c>
      <c r="G46" s="22" t="s">
        <v>40</v>
      </c>
      <c r="H46" s="26">
        <v>315</v>
      </c>
      <c r="I46" s="27">
        <v>30892.05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70</v>
      </c>
      <c r="C47" s="30">
        <v>44670.377272980098</v>
      </c>
      <c r="D47" s="28" t="s">
        <v>9</v>
      </c>
      <c r="E47" s="28" t="s">
        <v>26</v>
      </c>
      <c r="F47" s="31">
        <v>98.07</v>
      </c>
      <c r="G47" s="28" t="s">
        <v>40</v>
      </c>
      <c r="H47" s="32">
        <v>62</v>
      </c>
      <c r="I47" s="33">
        <v>6080.34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70</v>
      </c>
      <c r="C48" s="24">
        <v>44670.377273266196</v>
      </c>
      <c r="D48" s="22" t="s">
        <v>9</v>
      </c>
      <c r="E48" s="22" t="s">
        <v>28</v>
      </c>
      <c r="F48" s="25">
        <v>70.510000000000005</v>
      </c>
      <c r="G48" s="22" t="s">
        <v>40</v>
      </c>
      <c r="H48" s="26">
        <v>1027</v>
      </c>
      <c r="I48" s="27">
        <v>72413.77</v>
      </c>
      <c r="J48" s="22" t="s">
        <v>29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70</v>
      </c>
      <c r="C49" s="30">
        <v>44670.3773489464</v>
      </c>
      <c r="D49" s="28" t="s">
        <v>9</v>
      </c>
      <c r="E49" s="28" t="s">
        <v>20</v>
      </c>
      <c r="F49" s="31">
        <v>9.4830000000000005</v>
      </c>
      <c r="G49" s="28" t="s">
        <v>40</v>
      </c>
      <c r="H49" s="32">
        <v>1175</v>
      </c>
      <c r="I49" s="33">
        <v>11142.53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70</v>
      </c>
      <c r="C50" s="24">
        <v>44670.3773489464</v>
      </c>
      <c r="D50" s="22" t="s">
        <v>9</v>
      </c>
      <c r="E50" s="22" t="s">
        <v>20</v>
      </c>
      <c r="F50" s="25">
        <v>9.4830000000000005</v>
      </c>
      <c r="G50" s="22" t="s">
        <v>40</v>
      </c>
      <c r="H50" s="26">
        <v>1150</v>
      </c>
      <c r="I50" s="27">
        <v>10905.45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70</v>
      </c>
      <c r="C51" s="30">
        <v>44670.377348949201</v>
      </c>
      <c r="D51" s="28" t="s">
        <v>9</v>
      </c>
      <c r="E51" s="28" t="s">
        <v>20</v>
      </c>
      <c r="F51" s="31">
        <v>9.4819999999999993</v>
      </c>
      <c r="G51" s="28" t="s">
        <v>40</v>
      </c>
      <c r="H51" s="32">
        <v>1296</v>
      </c>
      <c r="I51" s="33">
        <v>12288.67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70</v>
      </c>
      <c r="C52" s="24">
        <v>44670.377418672797</v>
      </c>
      <c r="D52" s="22" t="s">
        <v>9</v>
      </c>
      <c r="E52" s="22" t="s">
        <v>26</v>
      </c>
      <c r="F52" s="25">
        <v>98</v>
      </c>
      <c r="G52" s="22" t="s">
        <v>40</v>
      </c>
      <c r="H52" s="26">
        <v>1213</v>
      </c>
      <c r="I52" s="27">
        <v>118874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70</v>
      </c>
      <c r="C53" s="30">
        <v>44670.377532906903</v>
      </c>
      <c r="D53" s="28" t="s">
        <v>9</v>
      </c>
      <c r="E53" s="28" t="s">
        <v>20</v>
      </c>
      <c r="F53" s="31">
        <v>9.4719999999999995</v>
      </c>
      <c r="G53" s="28" t="s">
        <v>40</v>
      </c>
      <c r="H53" s="32">
        <v>855</v>
      </c>
      <c r="I53" s="33">
        <v>8098.56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70</v>
      </c>
      <c r="C54" s="24">
        <v>44670.378080699302</v>
      </c>
      <c r="D54" s="22" t="s">
        <v>9</v>
      </c>
      <c r="E54" s="22" t="s">
        <v>26</v>
      </c>
      <c r="F54" s="25">
        <v>98.02</v>
      </c>
      <c r="G54" s="22" t="s">
        <v>40</v>
      </c>
      <c r="H54" s="26">
        <v>1274</v>
      </c>
      <c r="I54" s="27">
        <v>124877.48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70</v>
      </c>
      <c r="C55" s="30">
        <v>44670.378080796298</v>
      </c>
      <c r="D55" s="28" t="s">
        <v>9</v>
      </c>
      <c r="E55" s="28" t="s">
        <v>26</v>
      </c>
      <c r="F55" s="31">
        <v>98.02</v>
      </c>
      <c r="G55" s="28" t="s">
        <v>40</v>
      </c>
      <c r="H55" s="32">
        <v>850</v>
      </c>
      <c r="I55" s="33">
        <v>83317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70</v>
      </c>
      <c r="C56" s="24">
        <v>44670.378080796298</v>
      </c>
      <c r="D56" s="22" t="s">
        <v>9</v>
      </c>
      <c r="E56" s="22" t="s">
        <v>26</v>
      </c>
      <c r="F56" s="25">
        <v>98.02</v>
      </c>
      <c r="G56" s="22" t="s">
        <v>40</v>
      </c>
      <c r="H56" s="26">
        <v>601</v>
      </c>
      <c r="I56" s="27">
        <v>58910.02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70</v>
      </c>
      <c r="C57" s="30">
        <v>44670.378185572801</v>
      </c>
      <c r="D57" s="28" t="s">
        <v>9</v>
      </c>
      <c r="E57" s="28" t="s">
        <v>26</v>
      </c>
      <c r="F57" s="31">
        <v>98.05</v>
      </c>
      <c r="G57" s="28" t="s">
        <v>40</v>
      </c>
      <c r="H57" s="32">
        <v>1546</v>
      </c>
      <c r="I57" s="33">
        <v>151585.29999999999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70</v>
      </c>
      <c r="C58" s="24">
        <v>44670.378297204399</v>
      </c>
      <c r="D58" s="22" t="s">
        <v>9</v>
      </c>
      <c r="E58" s="22" t="s">
        <v>26</v>
      </c>
      <c r="F58" s="25">
        <v>98.06</v>
      </c>
      <c r="G58" s="22" t="s">
        <v>40</v>
      </c>
      <c r="H58" s="26">
        <v>109</v>
      </c>
      <c r="I58" s="27">
        <v>10688.54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70</v>
      </c>
      <c r="C59" s="30">
        <v>44670.378297205898</v>
      </c>
      <c r="D59" s="28" t="s">
        <v>9</v>
      </c>
      <c r="E59" s="28" t="s">
        <v>26</v>
      </c>
      <c r="F59" s="31">
        <v>98.06</v>
      </c>
      <c r="G59" s="28" t="s">
        <v>40</v>
      </c>
      <c r="H59" s="32">
        <v>669</v>
      </c>
      <c r="I59" s="33">
        <v>65602.14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70</v>
      </c>
      <c r="C60" s="24">
        <v>44670.378300214899</v>
      </c>
      <c r="D60" s="22" t="s">
        <v>9</v>
      </c>
      <c r="E60" s="22" t="s">
        <v>20</v>
      </c>
      <c r="F60" s="25">
        <v>9.484</v>
      </c>
      <c r="G60" s="22" t="s">
        <v>40</v>
      </c>
      <c r="H60" s="26">
        <v>925</v>
      </c>
      <c r="I60" s="27">
        <v>8772.7000000000007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70</v>
      </c>
      <c r="C61" s="30">
        <v>44670.378300214899</v>
      </c>
      <c r="D61" s="28" t="s">
        <v>9</v>
      </c>
      <c r="E61" s="28" t="s">
        <v>20</v>
      </c>
      <c r="F61" s="31">
        <v>9.484</v>
      </c>
      <c r="G61" s="28" t="s">
        <v>40</v>
      </c>
      <c r="H61" s="32">
        <v>475</v>
      </c>
      <c r="I61" s="33">
        <v>4504.8999999999996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70</v>
      </c>
      <c r="C62" s="24">
        <v>44670.378300215198</v>
      </c>
      <c r="D62" s="22" t="s">
        <v>9</v>
      </c>
      <c r="E62" s="22" t="s">
        <v>20</v>
      </c>
      <c r="F62" s="25">
        <v>9.484</v>
      </c>
      <c r="G62" s="22" t="s">
        <v>40</v>
      </c>
      <c r="H62" s="26">
        <v>691</v>
      </c>
      <c r="I62" s="27">
        <v>6553.44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70</v>
      </c>
      <c r="C63" s="30">
        <v>44670.378748113901</v>
      </c>
      <c r="D63" s="28" t="s">
        <v>9</v>
      </c>
      <c r="E63" s="28" t="s">
        <v>26</v>
      </c>
      <c r="F63" s="31">
        <v>98.11</v>
      </c>
      <c r="G63" s="28" t="s">
        <v>40</v>
      </c>
      <c r="H63" s="32">
        <v>1041</v>
      </c>
      <c r="I63" s="33">
        <v>102132.51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70</v>
      </c>
      <c r="C64" s="24">
        <v>44670.379066996298</v>
      </c>
      <c r="D64" s="22" t="s">
        <v>9</v>
      </c>
      <c r="E64" s="22" t="s">
        <v>26</v>
      </c>
      <c r="F64" s="25">
        <v>98.11</v>
      </c>
      <c r="G64" s="22" t="s">
        <v>40</v>
      </c>
      <c r="H64" s="26">
        <v>878</v>
      </c>
      <c r="I64" s="27">
        <v>86140.58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70</v>
      </c>
      <c r="C65" s="30">
        <v>44670.379067044101</v>
      </c>
      <c r="D65" s="28" t="s">
        <v>9</v>
      </c>
      <c r="E65" s="28" t="s">
        <v>26</v>
      </c>
      <c r="F65" s="31">
        <v>98.11</v>
      </c>
      <c r="G65" s="28" t="s">
        <v>40</v>
      </c>
      <c r="H65" s="32">
        <v>878</v>
      </c>
      <c r="I65" s="33">
        <v>86140.58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70</v>
      </c>
      <c r="C66" s="24">
        <v>44670.379067045302</v>
      </c>
      <c r="D66" s="22" t="s">
        <v>9</v>
      </c>
      <c r="E66" s="22" t="s">
        <v>26</v>
      </c>
      <c r="F66" s="25">
        <v>98.11</v>
      </c>
      <c r="G66" s="22" t="s">
        <v>40</v>
      </c>
      <c r="H66" s="26">
        <v>95</v>
      </c>
      <c r="I66" s="27">
        <v>9320.4500000000007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70</v>
      </c>
      <c r="C67" s="30">
        <v>44670.379184893303</v>
      </c>
      <c r="D67" s="28" t="s">
        <v>9</v>
      </c>
      <c r="E67" s="28" t="s">
        <v>28</v>
      </c>
      <c r="F67" s="31">
        <v>70.540000000000006</v>
      </c>
      <c r="G67" s="28" t="s">
        <v>40</v>
      </c>
      <c r="H67" s="32">
        <v>896</v>
      </c>
      <c r="I67" s="33">
        <v>63203.839999999997</v>
      </c>
      <c r="J67" s="28" t="s">
        <v>29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70</v>
      </c>
      <c r="C68" s="24">
        <v>44670.379184893798</v>
      </c>
      <c r="D68" s="22" t="s">
        <v>9</v>
      </c>
      <c r="E68" s="22" t="s">
        <v>26</v>
      </c>
      <c r="F68" s="25">
        <v>98.06</v>
      </c>
      <c r="G68" s="22" t="s">
        <v>40</v>
      </c>
      <c r="H68" s="26">
        <v>1500</v>
      </c>
      <c r="I68" s="27">
        <v>147090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70</v>
      </c>
      <c r="C69" s="30">
        <v>44670.3791848939</v>
      </c>
      <c r="D69" s="28" t="s">
        <v>9</v>
      </c>
      <c r="E69" s="28" t="s">
        <v>26</v>
      </c>
      <c r="F69" s="31">
        <v>98.06</v>
      </c>
      <c r="G69" s="28" t="s">
        <v>40</v>
      </c>
      <c r="H69" s="32">
        <v>88</v>
      </c>
      <c r="I69" s="33">
        <v>8629.2800000000007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70</v>
      </c>
      <c r="C70" s="24">
        <v>44670.3795328091</v>
      </c>
      <c r="D70" s="22" t="s">
        <v>9</v>
      </c>
      <c r="E70" s="22" t="s">
        <v>26</v>
      </c>
      <c r="F70" s="25">
        <v>98.11</v>
      </c>
      <c r="G70" s="22" t="s">
        <v>40</v>
      </c>
      <c r="H70" s="26">
        <v>62</v>
      </c>
      <c r="I70" s="27">
        <v>6082.82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70</v>
      </c>
      <c r="C71" s="30">
        <v>44670.379532906903</v>
      </c>
      <c r="D71" s="28" t="s">
        <v>9</v>
      </c>
      <c r="E71" s="28" t="s">
        <v>20</v>
      </c>
      <c r="F71" s="31">
        <v>9.4879999999999995</v>
      </c>
      <c r="G71" s="28" t="s">
        <v>40</v>
      </c>
      <c r="H71" s="32">
        <v>264</v>
      </c>
      <c r="I71" s="33">
        <v>2504.83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70</v>
      </c>
      <c r="C72" s="24">
        <v>44670.3795329071</v>
      </c>
      <c r="D72" s="22" t="s">
        <v>9</v>
      </c>
      <c r="E72" s="22" t="s">
        <v>20</v>
      </c>
      <c r="F72" s="25">
        <v>9.4879999999999995</v>
      </c>
      <c r="G72" s="22" t="s">
        <v>40</v>
      </c>
      <c r="H72" s="26">
        <v>748</v>
      </c>
      <c r="I72" s="27">
        <v>7097.02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70</v>
      </c>
      <c r="C73" s="30">
        <v>44670.3795329071</v>
      </c>
      <c r="D73" s="28" t="s">
        <v>9</v>
      </c>
      <c r="E73" s="28" t="s">
        <v>20</v>
      </c>
      <c r="F73" s="31">
        <v>9.4879999999999995</v>
      </c>
      <c r="G73" s="28" t="s">
        <v>40</v>
      </c>
      <c r="H73" s="32">
        <v>12</v>
      </c>
      <c r="I73" s="33">
        <v>113.86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70</v>
      </c>
      <c r="C74" s="24">
        <v>44670.3795329075</v>
      </c>
      <c r="D74" s="22" t="s">
        <v>9</v>
      </c>
      <c r="E74" s="22" t="s">
        <v>20</v>
      </c>
      <c r="F74" s="25">
        <v>9.4879999999999995</v>
      </c>
      <c r="G74" s="22" t="s">
        <v>40</v>
      </c>
      <c r="H74" s="26">
        <v>1078</v>
      </c>
      <c r="I74" s="27">
        <v>10228.06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70</v>
      </c>
      <c r="C75" s="30">
        <v>44670.3795329075</v>
      </c>
      <c r="D75" s="28" t="s">
        <v>9</v>
      </c>
      <c r="E75" s="28" t="s">
        <v>20</v>
      </c>
      <c r="F75" s="31">
        <v>9.4879999999999995</v>
      </c>
      <c r="G75" s="28" t="s">
        <v>40</v>
      </c>
      <c r="H75" s="32">
        <v>1221</v>
      </c>
      <c r="I75" s="33">
        <v>11584.85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70</v>
      </c>
      <c r="C76" s="24">
        <v>44670.3795330059</v>
      </c>
      <c r="D76" s="22" t="s">
        <v>9</v>
      </c>
      <c r="E76" s="22" t="s">
        <v>26</v>
      </c>
      <c r="F76" s="25">
        <v>98.11</v>
      </c>
      <c r="G76" s="22" t="s">
        <v>40</v>
      </c>
      <c r="H76" s="26">
        <v>815</v>
      </c>
      <c r="I76" s="27">
        <v>79959.649999999994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70</v>
      </c>
      <c r="C77" s="30">
        <v>44670.3796431011</v>
      </c>
      <c r="D77" s="28" t="s">
        <v>9</v>
      </c>
      <c r="E77" s="28" t="s">
        <v>26</v>
      </c>
      <c r="F77" s="31">
        <v>98.13</v>
      </c>
      <c r="G77" s="28" t="s">
        <v>40</v>
      </c>
      <c r="H77" s="32">
        <v>390</v>
      </c>
      <c r="I77" s="33">
        <v>38270.699999999997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70</v>
      </c>
      <c r="C78" s="24">
        <v>44670.379643101398</v>
      </c>
      <c r="D78" s="22" t="s">
        <v>9</v>
      </c>
      <c r="E78" s="22" t="s">
        <v>26</v>
      </c>
      <c r="F78" s="25">
        <v>98.13</v>
      </c>
      <c r="G78" s="22" t="s">
        <v>40</v>
      </c>
      <c r="H78" s="26">
        <v>213</v>
      </c>
      <c r="I78" s="27">
        <v>20901.689999999999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70</v>
      </c>
      <c r="C79" s="30">
        <v>44670.3796433221</v>
      </c>
      <c r="D79" s="28" t="s">
        <v>9</v>
      </c>
      <c r="E79" s="28" t="s">
        <v>26</v>
      </c>
      <c r="F79" s="31">
        <v>98.13</v>
      </c>
      <c r="G79" s="28" t="s">
        <v>40</v>
      </c>
      <c r="H79" s="32">
        <v>387</v>
      </c>
      <c r="I79" s="33">
        <v>37976.31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70</v>
      </c>
      <c r="C80" s="24">
        <v>44670.379643322201</v>
      </c>
      <c r="D80" s="22" t="s">
        <v>9</v>
      </c>
      <c r="E80" s="22" t="s">
        <v>26</v>
      </c>
      <c r="F80" s="25">
        <v>98.13</v>
      </c>
      <c r="G80" s="22" t="s">
        <v>40</v>
      </c>
      <c r="H80" s="26">
        <v>331</v>
      </c>
      <c r="I80" s="27">
        <v>32481.03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70</v>
      </c>
      <c r="C81" s="30">
        <v>44670.3800530757</v>
      </c>
      <c r="D81" s="28" t="s">
        <v>9</v>
      </c>
      <c r="E81" s="28" t="s">
        <v>26</v>
      </c>
      <c r="F81" s="31">
        <v>98.14</v>
      </c>
      <c r="G81" s="28" t="s">
        <v>40</v>
      </c>
      <c r="H81" s="32">
        <v>347</v>
      </c>
      <c r="I81" s="33">
        <v>34054.58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70</v>
      </c>
      <c r="C82" s="24">
        <v>44670.380053075904</v>
      </c>
      <c r="D82" s="22" t="s">
        <v>9</v>
      </c>
      <c r="E82" s="22" t="s">
        <v>26</v>
      </c>
      <c r="F82" s="25">
        <v>98.14</v>
      </c>
      <c r="G82" s="22" t="s">
        <v>40</v>
      </c>
      <c r="H82" s="26">
        <v>443</v>
      </c>
      <c r="I82" s="27">
        <v>43476.02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70</v>
      </c>
      <c r="C83" s="30">
        <v>44670.380053079898</v>
      </c>
      <c r="D83" s="28" t="s">
        <v>9</v>
      </c>
      <c r="E83" s="28" t="s">
        <v>20</v>
      </c>
      <c r="F83" s="31">
        <v>9.49</v>
      </c>
      <c r="G83" s="28" t="s">
        <v>40</v>
      </c>
      <c r="H83" s="32">
        <v>1015</v>
      </c>
      <c r="I83" s="33">
        <v>9632.35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70</v>
      </c>
      <c r="C84" s="24">
        <v>44670.380154156701</v>
      </c>
      <c r="D84" s="22" t="s">
        <v>9</v>
      </c>
      <c r="E84" s="22" t="s">
        <v>20</v>
      </c>
      <c r="F84" s="25">
        <v>9.4860000000000007</v>
      </c>
      <c r="G84" s="22" t="s">
        <v>40</v>
      </c>
      <c r="H84" s="26">
        <v>317</v>
      </c>
      <c r="I84" s="27">
        <v>3007.06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70</v>
      </c>
      <c r="C85" s="30">
        <v>44670.380154158098</v>
      </c>
      <c r="D85" s="28" t="s">
        <v>9</v>
      </c>
      <c r="E85" s="28" t="s">
        <v>20</v>
      </c>
      <c r="F85" s="31">
        <v>9.4860000000000007</v>
      </c>
      <c r="G85" s="28" t="s">
        <v>40</v>
      </c>
      <c r="H85" s="32">
        <v>131</v>
      </c>
      <c r="I85" s="33">
        <v>1242.67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70</v>
      </c>
      <c r="C86" s="24">
        <v>44670.380154159197</v>
      </c>
      <c r="D86" s="22" t="s">
        <v>9</v>
      </c>
      <c r="E86" s="22" t="s">
        <v>20</v>
      </c>
      <c r="F86" s="25">
        <v>9.4860000000000007</v>
      </c>
      <c r="G86" s="22" t="s">
        <v>40</v>
      </c>
      <c r="H86" s="26">
        <v>89</v>
      </c>
      <c r="I86" s="27">
        <v>844.25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70</v>
      </c>
      <c r="C87" s="30">
        <v>44670.3801541594</v>
      </c>
      <c r="D87" s="28" t="s">
        <v>9</v>
      </c>
      <c r="E87" s="28" t="s">
        <v>20</v>
      </c>
      <c r="F87" s="31">
        <v>9.4860000000000007</v>
      </c>
      <c r="G87" s="28" t="s">
        <v>40</v>
      </c>
      <c r="H87" s="32">
        <v>128</v>
      </c>
      <c r="I87" s="33">
        <v>1214.21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70</v>
      </c>
      <c r="C88" s="24">
        <v>44670.380154159997</v>
      </c>
      <c r="D88" s="22" t="s">
        <v>9</v>
      </c>
      <c r="E88" s="22" t="s">
        <v>20</v>
      </c>
      <c r="F88" s="25">
        <v>9.4860000000000007</v>
      </c>
      <c r="G88" s="22" t="s">
        <v>40</v>
      </c>
      <c r="H88" s="26">
        <v>187</v>
      </c>
      <c r="I88" s="27">
        <v>1773.88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70</v>
      </c>
      <c r="C89" s="30">
        <v>44670.380154160201</v>
      </c>
      <c r="D89" s="28" t="s">
        <v>9</v>
      </c>
      <c r="E89" s="28" t="s">
        <v>20</v>
      </c>
      <c r="F89" s="31">
        <v>9.4860000000000007</v>
      </c>
      <c r="G89" s="28" t="s">
        <v>40</v>
      </c>
      <c r="H89" s="32">
        <v>93</v>
      </c>
      <c r="I89" s="33">
        <v>882.2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70</v>
      </c>
      <c r="C90" s="24">
        <v>44670.380258472898</v>
      </c>
      <c r="D90" s="22" t="s">
        <v>9</v>
      </c>
      <c r="E90" s="22" t="s">
        <v>26</v>
      </c>
      <c r="F90" s="25">
        <v>98.04</v>
      </c>
      <c r="G90" s="22" t="s">
        <v>40</v>
      </c>
      <c r="H90" s="26">
        <v>274</v>
      </c>
      <c r="I90" s="27">
        <v>26862.959999999999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70</v>
      </c>
      <c r="C91" s="30">
        <v>44670.380258529804</v>
      </c>
      <c r="D91" s="28" t="s">
        <v>9</v>
      </c>
      <c r="E91" s="28" t="s">
        <v>26</v>
      </c>
      <c r="F91" s="31">
        <v>98.04</v>
      </c>
      <c r="G91" s="28" t="s">
        <v>40</v>
      </c>
      <c r="H91" s="32">
        <v>579</v>
      </c>
      <c r="I91" s="33">
        <v>56765.16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70</v>
      </c>
      <c r="C92" s="24">
        <v>44670.380258626799</v>
      </c>
      <c r="D92" s="22" t="s">
        <v>9</v>
      </c>
      <c r="E92" s="22" t="s">
        <v>26</v>
      </c>
      <c r="F92" s="25">
        <v>98.04</v>
      </c>
      <c r="G92" s="22" t="s">
        <v>40</v>
      </c>
      <c r="H92" s="26">
        <v>274</v>
      </c>
      <c r="I92" s="27">
        <v>26862.959999999999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70</v>
      </c>
      <c r="C93" s="30">
        <v>44670.380267036999</v>
      </c>
      <c r="D93" s="28" t="s">
        <v>9</v>
      </c>
      <c r="E93" s="28" t="s">
        <v>26</v>
      </c>
      <c r="F93" s="31">
        <v>98.04</v>
      </c>
      <c r="G93" s="28" t="s">
        <v>40</v>
      </c>
      <c r="H93" s="32">
        <v>565</v>
      </c>
      <c r="I93" s="33">
        <v>55392.6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70</v>
      </c>
      <c r="C94" s="24">
        <v>44670.380267133798</v>
      </c>
      <c r="D94" s="22" t="s">
        <v>9</v>
      </c>
      <c r="E94" s="22" t="s">
        <v>26</v>
      </c>
      <c r="F94" s="25">
        <v>98.04</v>
      </c>
      <c r="G94" s="22" t="s">
        <v>40</v>
      </c>
      <c r="H94" s="26">
        <v>274</v>
      </c>
      <c r="I94" s="27">
        <v>26862.959999999999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70</v>
      </c>
      <c r="C95" s="30">
        <v>44670.380267135501</v>
      </c>
      <c r="D95" s="28" t="s">
        <v>9</v>
      </c>
      <c r="E95" s="28" t="s">
        <v>26</v>
      </c>
      <c r="F95" s="31">
        <v>98.04</v>
      </c>
      <c r="G95" s="28" t="s">
        <v>40</v>
      </c>
      <c r="H95" s="32">
        <v>274</v>
      </c>
      <c r="I95" s="33">
        <v>26862.959999999999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70</v>
      </c>
      <c r="C96" s="24">
        <v>44670.380270395297</v>
      </c>
      <c r="D96" s="22" t="s">
        <v>9</v>
      </c>
      <c r="E96" s="22" t="s">
        <v>26</v>
      </c>
      <c r="F96" s="25">
        <v>98.04</v>
      </c>
      <c r="G96" s="22" t="s">
        <v>40</v>
      </c>
      <c r="H96" s="26">
        <v>13</v>
      </c>
      <c r="I96" s="27">
        <v>1274.52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70</v>
      </c>
      <c r="C97" s="30">
        <v>44670.380318386502</v>
      </c>
      <c r="D97" s="28" t="s">
        <v>9</v>
      </c>
      <c r="E97" s="28" t="s">
        <v>26</v>
      </c>
      <c r="F97" s="31">
        <v>98</v>
      </c>
      <c r="G97" s="28" t="s">
        <v>40</v>
      </c>
      <c r="H97" s="32">
        <v>947</v>
      </c>
      <c r="I97" s="33">
        <v>92806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70</v>
      </c>
      <c r="C98" s="24">
        <v>44670.380762050198</v>
      </c>
      <c r="D98" s="22" t="s">
        <v>9</v>
      </c>
      <c r="E98" s="22" t="s">
        <v>20</v>
      </c>
      <c r="F98" s="25">
        <v>9.5050000000000008</v>
      </c>
      <c r="G98" s="22" t="s">
        <v>40</v>
      </c>
      <c r="H98" s="26">
        <v>246</v>
      </c>
      <c r="I98" s="27">
        <v>2338.23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70</v>
      </c>
      <c r="C99" s="30">
        <v>44670.380774637502</v>
      </c>
      <c r="D99" s="28" t="s">
        <v>9</v>
      </c>
      <c r="E99" s="28" t="s">
        <v>20</v>
      </c>
      <c r="F99" s="31">
        <v>9.5050000000000008</v>
      </c>
      <c r="G99" s="28" t="s">
        <v>40</v>
      </c>
      <c r="H99" s="32">
        <v>484</v>
      </c>
      <c r="I99" s="33">
        <v>4600.42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70</v>
      </c>
      <c r="C100" s="24">
        <v>44670.380774638201</v>
      </c>
      <c r="D100" s="22" t="s">
        <v>9</v>
      </c>
      <c r="E100" s="22" t="s">
        <v>20</v>
      </c>
      <c r="F100" s="25">
        <v>9.5050000000000008</v>
      </c>
      <c r="G100" s="22" t="s">
        <v>40</v>
      </c>
      <c r="H100" s="26">
        <v>166</v>
      </c>
      <c r="I100" s="27">
        <v>1577.83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70</v>
      </c>
      <c r="C101" s="30">
        <v>44670.380793949298</v>
      </c>
      <c r="D101" s="28" t="s">
        <v>9</v>
      </c>
      <c r="E101" s="28" t="s">
        <v>26</v>
      </c>
      <c r="F101" s="31">
        <v>98.27</v>
      </c>
      <c r="G101" s="28" t="s">
        <v>40</v>
      </c>
      <c r="H101" s="32">
        <v>991</v>
      </c>
      <c r="I101" s="33">
        <v>97385.57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70</v>
      </c>
      <c r="C102" s="24">
        <v>44670.381305095398</v>
      </c>
      <c r="D102" s="22" t="s">
        <v>9</v>
      </c>
      <c r="E102" s="22" t="s">
        <v>26</v>
      </c>
      <c r="F102" s="25">
        <v>98.41</v>
      </c>
      <c r="G102" s="22" t="s">
        <v>40</v>
      </c>
      <c r="H102" s="26">
        <v>181</v>
      </c>
      <c r="I102" s="27">
        <v>17812.21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70</v>
      </c>
      <c r="C103" s="30">
        <v>44670.381560081303</v>
      </c>
      <c r="D103" s="28" t="s">
        <v>9</v>
      </c>
      <c r="E103" s="28" t="s">
        <v>26</v>
      </c>
      <c r="F103" s="31">
        <v>98.42</v>
      </c>
      <c r="G103" s="28" t="s">
        <v>40</v>
      </c>
      <c r="H103" s="32">
        <v>1312</v>
      </c>
      <c r="I103" s="33">
        <v>129127.03999999999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70</v>
      </c>
      <c r="C104" s="24">
        <v>44670.381560081303</v>
      </c>
      <c r="D104" s="22" t="s">
        <v>9</v>
      </c>
      <c r="E104" s="22" t="s">
        <v>26</v>
      </c>
      <c r="F104" s="25">
        <v>98.42</v>
      </c>
      <c r="G104" s="22" t="s">
        <v>40</v>
      </c>
      <c r="H104" s="26">
        <v>893</v>
      </c>
      <c r="I104" s="27">
        <v>87889.06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70</v>
      </c>
      <c r="C105" s="30">
        <v>44670.381560242298</v>
      </c>
      <c r="D105" s="28" t="s">
        <v>9</v>
      </c>
      <c r="E105" s="28" t="s">
        <v>26</v>
      </c>
      <c r="F105" s="31">
        <v>98.42</v>
      </c>
      <c r="G105" s="28" t="s">
        <v>40</v>
      </c>
      <c r="H105" s="32">
        <v>893</v>
      </c>
      <c r="I105" s="33">
        <v>87889.06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70</v>
      </c>
      <c r="C106" s="24">
        <v>44670.3815602424</v>
      </c>
      <c r="D106" s="22" t="s">
        <v>9</v>
      </c>
      <c r="E106" s="22" t="s">
        <v>26</v>
      </c>
      <c r="F106" s="25">
        <v>98.42</v>
      </c>
      <c r="G106" s="22" t="s">
        <v>40</v>
      </c>
      <c r="H106" s="26">
        <v>388</v>
      </c>
      <c r="I106" s="27">
        <v>38186.959999999999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70</v>
      </c>
      <c r="C107" s="30">
        <v>44670.381973958203</v>
      </c>
      <c r="D107" s="28" t="s">
        <v>9</v>
      </c>
      <c r="E107" s="28" t="s">
        <v>20</v>
      </c>
      <c r="F107" s="31">
        <v>9.5180000000000007</v>
      </c>
      <c r="G107" s="28" t="s">
        <v>40</v>
      </c>
      <c r="H107" s="32">
        <v>1046</v>
      </c>
      <c r="I107" s="33">
        <v>9955.83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70</v>
      </c>
      <c r="C108" s="24">
        <v>44670.381973958203</v>
      </c>
      <c r="D108" s="22" t="s">
        <v>9</v>
      </c>
      <c r="E108" s="22" t="s">
        <v>20</v>
      </c>
      <c r="F108" s="25">
        <v>9.5180000000000007</v>
      </c>
      <c r="G108" s="22" t="s">
        <v>40</v>
      </c>
      <c r="H108" s="26">
        <v>438</v>
      </c>
      <c r="I108" s="27">
        <v>4168.88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70</v>
      </c>
      <c r="C109" s="30">
        <v>44670.381973958603</v>
      </c>
      <c r="D109" s="28" t="s">
        <v>9</v>
      </c>
      <c r="E109" s="28" t="s">
        <v>20</v>
      </c>
      <c r="F109" s="31">
        <v>9.5180000000000007</v>
      </c>
      <c r="G109" s="28" t="s">
        <v>40</v>
      </c>
      <c r="H109" s="32">
        <v>80</v>
      </c>
      <c r="I109" s="33">
        <v>761.44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70</v>
      </c>
      <c r="C110" s="24">
        <v>44670.381973958698</v>
      </c>
      <c r="D110" s="22" t="s">
        <v>9</v>
      </c>
      <c r="E110" s="22" t="s">
        <v>20</v>
      </c>
      <c r="F110" s="25">
        <v>9.5180000000000007</v>
      </c>
      <c r="G110" s="22" t="s">
        <v>40</v>
      </c>
      <c r="H110" s="26">
        <v>613</v>
      </c>
      <c r="I110" s="27">
        <v>5834.53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70</v>
      </c>
      <c r="C111" s="30">
        <v>44670.381974651697</v>
      </c>
      <c r="D111" s="28" t="s">
        <v>9</v>
      </c>
      <c r="E111" s="28" t="s">
        <v>20</v>
      </c>
      <c r="F111" s="31">
        <v>9.5180000000000007</v>
      </c>
      <c r="G111" s="28" t="s">
        <v>40</v>
      </c>
      <c r="H111" s="32">
        <v>1200</v>
      </c>
      <c r="I111" s="33">
        <v>11421.6</v>
      </c>
      <c r="J111" s="28" t="s">
        <v>23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70</v>
      </c>
      <c r="C112" s="24">
        <v>44670.381982751103</v>
      </c>
      <c r="D112" s="22" t="s">
        <v>9</v>
      </c>
      <c r="E112" s="22" t="s">
        <v>26</v>
      </c>
      <c r="F112" s="25">
        <v>98.35</v>
      </c>
      <c r="G112" s="22" t="s">
        <v>40</v>
      </c>
      <c r="H112" s="26">
        <v>60</v>
      </c>
      <c r="I112" s="27">
        <v>5901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70</v>
      </c>
      <c r="C113" s="30">
        <v>44670.381982751802</v>
      </c>
      <c r="D113" s="28" t="s">
        <v>9</v>
      </c>
      <c r="E113" s="28" t="s">
        <v>26</v>
      </c>
      <c r="F113" s="31">
        <v>98.35</v>
      </c>
      <c r="G113" s="28" t="s">
        <v>40</v>
      </c>
      <c r="H113" s="32">
        <v>1501</v>
      </c>
      <c r="I113" s="33">
        <v>147623.35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70</v>
      </c>
      <c r="C114" s="24">
        <v>44670.381982866202</v>
      </c>
      <c r="D114" s="22" t="s">
        <v>9</v>
      </c>
      <c r="E114" s="22" t="s">
        <v>26</v>
      </c>
      <c r="F114" s="25">
        <v>98.35</v>
      </c>
      <c r="G114" s="22" t="s">
        <v>40</v>
      </c>
      <c r="H114" s="26">
        <v>1482</v>
      </c>
      <c r="I114" s="27">
        <v>145754.70000000001</v>
      </c>
      <c r="J114" s="22" t="s">
        <v>23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70</v>
      </c>
      <c r="C115" s="30">
        <v>44670.381983994099</v>
      </c>
      <c r="D115" s="28" t="s">
        <v>9</v>
      </c>
      <c r="E115" s="28" t="s">
        <v>28</v>
      </c>
      <c r="F115" s="31">
        <v>70.75</v>
      </c>
      <c r="G115" s="28" t="s">
        <v>40</v>
      </c>
      <c r="H115" s="32">
        <v>560</v>
      </c>
      <c r="I115" s="33">
        <v>39620</v>
      </c>
      <c r="J115" s="28" t="s">
        <v>29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70</v>
      </c>
      <c r="C116" s="24">
        <v>44670.381983994397</v>
      </c>
      <c r="D116" s="22" t="s">
        <v>9</v>
      </c>
      <c r="E116" s="22" t="s">
        <v>28</v>
      </c>
      <c r="F116" s="25">
        <v>70.75</v>
      </c>
      <c r="G116" s="22" t="s">
        <v>40</v>
      </c>
      <c r="H116" s="26">
        <v>280</v>
      </c>
      <c r="I116" s="27">
        <v>19810</v>
      </c>
      <c r="J116" s="22" t="s">
        <v>29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70</v>
      </c>
      <c r="C117" s="30">
        <v>44670.381983994601</v>
      </c>
      <c r="D117" s="28" t="s">
        <v>9</v>
      </c>
      <c r="E117" s="28" t="s">
        <v>28</v>
      </c>
      <c r="F117" s="31">
        <v>70.75</v>
      </c>
      <c r="G117" s="28" t="s">
        <v>40</v>
      </c>
      <c r="H117" s="32">
        <v>67</v>
      </c>
      <c r="I117" s="33">
        <v>4740.25</v>
      </c>
      <c r="J117" s="28" t="s">
        <v>29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70</v>
      </c>
      <c r="C118" s="24">
        <v>44670.3823991303</v>
      </c>
      <c r="D118" s="22" t="s">
        <v>9</v>
      </c>
      <c r="E118" s="22" t="s">
        <v>26</v>
      </c>
      <c r="F118" s="25">
        <v>98.24</v>
      </c>
      <c r="G118" s="22" t="s">
        <v>40</v>
      </c>
      <c r="H118" s="26">
        <v>500</v>
      </c>
      <c r="I118" s="27">
        <v>49120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70</v>
      </c>
      <c r="C119" s="30">
        <v>44670.382399131297</v>
      </c>
      <c r="D119" s="28" t="s">
        <v>9</v>
      </c>
      <c r="E119" s="28" t="s">
        <v>26</v>
      </c>
      <c r="F119" s="31">
        <v>98.24</v>
      </c>
      <c r="G119" s="28" t="s">
        <v>40</v>
      </c>
      <c r="H119" s="32">
        <v>457</v>
      </c>
      <c r="I119" s="33">
        <v>44895.68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70</v>
      </c>
      <c r="C120" s="24">
        <v>44670.382648291503</v>
      </c>
      <c r="D120" s="22" t="s">
        <v>9</v>
      </c>
      <c r="E120" s="22" t="s">
        <v>26</v>
      </c>
      <c r="F120" s="25">
        <v>98.16</v>
      </c>
      <c r="G120" s="22" t="s">
        <v>40</v>
      </c>
      <c r="H120" s="26">
        <v>445</v>
      </c>
      <c r="I120" s="27">
        <v>43681.2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70</v>
      </c>
      <c r="C121" s="30">
        <v>44670.382648291597</v>
      </c>
      <c r="D121" s="28" t="s">
        <v>9</v>
      </c>
      <c r="E121" s="28" t="s">
        <v>26</v>
      </c>
      <c r="F121" s="31">
        <v>98.16</v>
      </c>
      <c r="G121" s="28" t="s">
        <v>40</v>
      </c>
      <c r="H121" s="32">
        <v>843</v>
      </c>
      <c r="I121" s="33">
        <v>82748.88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70</v>
      </c>
      <c r="C122" s="24">
        <v>44670.382689969898</v>
      </c>
      <c r="D122" s="22" t="s">
        <v>9</v>
      </c>
      <c r="E122" s="22" t="s">
        <v>26</v>
      </c>
      <c r="F122" s="25">
        <v>98.11</v>
      </c>
      <c r="G122" s="22" t="s">
        <v>40</v>
      </c>
      <c r="H122" s="26">
        <v>518</v>
      </c>
      <c r="I122" s="27">
        <v>50820.98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70</v>
      </c>
      <c r="C123" s="30">
        <v>44670.3829716685</v>
      </c>
      <c r="D123" s="28" t="s">
        <v>9</v>
      </c>
      <c r="E123" s="28" t="s">
        <v>20</v>
      </c>
      <c r="F123" s="31">
        <v>9.4969999999999999</v>
      </c>
      <c r="G123" s="28" t="s">
        <v>40</v>
      </c>
      <c r="H123" s="32">
        <v>1214</v>
      </c>
      <c r="I123" s="33">
        <v>11529.36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70</v>
      </c>
      <c r="C124" s="24">
        <v>44670.382971763604</v>
      </c>
      <c r="D124" s="22" t="s">
        <v>9</v>
      </c>
      <c r="E124" s="22" t="s">
        <v>26</v>
      </c>
      <c r="F124" s="25">
        <v>98.2</v>
      </c>
      <c r="G124" s="22" t="s">
        <v>40</v>
      </c>
      <c r="H124" s="26">
        <v>728</v>
      </c>
      <c r="I124" s="27">
        <v>71489.600000000006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70</v>
      </c>
      <c r="C125" s="30">
        <v>44670.383084458503</v>
      </c>
      <c r="D125" s="28" t="s">
        <v>9</v>
      </c>
      <c r="E125" s="28" t="s">
        <v>26</v>
      </c>
      <c r="F125" s="31">
        <v>98.2</v>
      </c>
      <c r="G125" s="28" t="s">
        <v>40</v>
      </c>
      <c r="H125" s="32">
        <v>1440</v>
      </c>
      <c r="I125" s="33">
        <v>141408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70</v>
      </c>
      <c r="C126" s="24">
        <v>44670.383857793</v>
      </c>
      <c r="D126" s="22" t="s">
        <v>9</v>
      </c>
      <c r="E126" s="22" t="s">
        <v>26</v>
      </c>
      <c r="F126" s="25">
        <v>98.27</v>
      </c>
      <c r="G126" s="22" t="s">
        <v>40</v>
      </c>
      <c r="H126" s="26">
        <v>828</v>
      </c>
      <c r="I126" s="27">
        <v>81367.56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70</v>
      </c>
      <c r="C127" s="30">
        <v>44670.383857793197</v>
      </c>
      <c r="D127" s="28" t="s">
        <v>9</v>
      </c>
      <c r="E127" s="28" t="s">
        <v>26</v>
      </c>
      <c r="F127" s="31">
        <v>98.27</v>
      </c>
      <c r="G127" s="28" t="s">
        <v>40</v>
      </c>
      <c r="H127" s="32">
        <v>107</v>
      </c>
      <c r="I127" s="33">
        <v>10514.89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70</v>
      </c>
      <c r="C128" s="24">
        <v>44670.383857890003</v>
      </c>
      <c r="D128" s="22" t="s">
        <v>9</v>
      </c>
      <c r="E128" s="22" t="s">
        <v>26</v>
      </c>
      <c r="F128" s="25">
        <v>98.27</v>
      </c>
      <c r="G128" s="22" t="s">
        <v>40</v>
      </c>
      <c r="H128" s="26">
        <v>1498</v>
      </c>
      <c r="I128" s="27">
        <v>147208.46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70</v>
      </c>
      <c r="C129" s="30">
        <v>44670.383858005902</v>
      </c>
      <c r="D129" s="28" t="s">
        <v>9</v>
      </c>
      <c r="E129" s="28" t="s">
        <v>20</v>
      </c>
      <c r="F129" s="31">
        <v>9.5039999999999996</v>
      </c>
      <c r="G129" s="28" t="s">
        <v>40</v>
      </c>
      <c r="H129" s="32">
        <v>1175</v>
      </c>
      <c r="I129" s="33">
        <v>11167.2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70</v>
      </c>
      <c r="C130" s="24">
        <v>44670.3838580062</v>
      </c>
      <c r="D130" s="22" t="s">
        <v>9</v>
      </c>
      <c r="E130" s="22" t="s">
        <v>20</v>
      </c>
      <c r="F130" s="25">
        <v>9.5030000000000001</v>
      </c>
      <c r="G130" s="22" t="s">
        <v>40</v>
      </c>
      <c r="H130" s="26">
        <v>1197</v>
      </c>
      <c r="I130" s="27">
        <v>11375.09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70</v>
      </c>
      <c r="C131" s="30">
        <v>44670.383869975398</v>
      </c>
      <c r="D131" s="28" t="s">
        <v>9</v>
      </c>
      <c r="E131" s="28" t="s">
        <v>28</v>
      </c>
      <c r="F131" s="31">
        <v>70.67</v>
      </c>
      <c r="G131" s="28" t="s">
        <v>40</v>
      </c>
      <c r="H131" s="32">
        <v>62</v>
      </c>
      <c r="I131" s="33">
        <v>4381.54</v>
      </c>
      <c r="J131" s="28" t="s">
        <v>29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70</v>
      </c>
      <c r="C132" s="24">
        <v>44670.383869975703</v>
      </c>
      <c r="D132" s="22" t="s">
        <v>9</v>
      </c>
      <c r="E132" s="22" t="s">
        <v>28</v>
      </c>
      <c r="F132" s="25">
        <v>70.67</v>
      </c>
      <c r="G132" s="22" t="s">
        <v>40</v>
      </c>
      <c r="H132" s="26">
        <v>440</v>
      </c>
      <c r="I132" s="27">
        <v>31094.799999999999</v>
      </c>
      <c r="J132" s="22" t="s">
        <v>29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70</v>
      </c>
      <c r="C133" s="30">
        <v>44670.383869976002</v>
      </c>
      <c r="D133" s="28" t="s">
        <v>9</v>
      </c>
      <c r="E133" s="28" t="s">
        <v>28</v>
      </c>
      <c r="F133" s="31">
        <v>70.67</v>
      </c>
      <c r="G133" s="28" t="s">
        <v>40</v>
      </c>
      <c r="H133" s="32">
        <v>99</v>
      </c>
      <c r="I133" s="33">
        <v>6996.33</v>
      </c>
      <c r="J133" s="28" t="s">
        <v>29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70</v>
      </c>
      <c r="C134" s="24">
        <v>44670.383912343103</v>
      </c>
      <c r="D134" s="22" t="s">
        <v>9</v>
      </c>
      <c r="E134" s="22" t="s">
        <v>26</v>
      </c>
      <c r="F134" s="25">
        <v>98.23</v>
      </c>
      <c r="G134" s="22" t="s">
        <v>40</v>
      </c>
      <c r="H134" s="26">
        <v>1492</v>
      </c>
      <c r="I134" s="27">
        <v>146559.16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70</v>
      </c>
      <c r="C135" s="30">
        <v>44670.384021726102</v>
      </c>
      <c r="D135" s="28" t="s">
        <v>9</v>
      </c>
      <c r="E135" s="28" t="s">
        <v>28</v>
      </c>
      <c r="F135" s="31">
        <v>70.62</v>
      </c>
      <c r="G135" s="28" t="s">
        <v>40</v>
      </c>
      <c r="H135" s="32">
        <v>948</v>
      </c>
      <c r="I135" s="33">
        <v>66947.759999999995</v>
      </c>
      <c r="J135" s="28" t="s">
        <v>29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70</v>
      </c>
      <c r="C136" s="24">
        <v>44670.384077042399</v>
      </c>
      <c r="D136" s="22" t="s">
        <v>9</v>
      </c>
      <c r="E136" s="22" t="s">
        <v>20</v>
      </c>
      <c r="F136" s="25">
        <v>9.4930000000000003</v>
      </c>
      <c r="G136" s="22" t="s">
        <v>40</v>
      </c>
      <c r="H136" s="26">
        <v>753</v>
      </c>
      <c r="I136" s="27">
        <v>7148.23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70</v>
      </c>
      <c r="C137" s="30">
        <v>44670.384106895101</v>
      </c>
      <c r="D137" s="28" t="s">
        <v>9</v>
      </c>
      <c r="E137" s="28" t="s">
        <v>20</v>
      </c>
      <c r="F137" s="31">
        <v>9.4930000000000003</v>
      </c>
      <c r="G137" s="28" t="s">
        <v>40</v>
      </c>
      <c r="H137" s="32">
        <v>132</v>
      </c>
      <c r="I137" s="33">
        <v>1253.08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70</v>
      </c>
      <c r="C138" s="24">
        <v>44670.384606460597</v>
      </c>
      <c r="D138" s="22" t="s">
        <v>9</v>
      </c>
      <c r="E138" s="22" t="s">
        <v>26</v>
      </c>
      <c r="F138" s="25">
        <v>98.13</v>
      </c>
      <c r="G138" s="22" t="s">
        <v>40</v>
      </c>
      <c r="H138" s="26">
        <v>766</v>
      </c>
      <c r="I138" s="27">
        <v>75167.58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70</v>
      </c>
      <c r="C139" s="30">
        <v>44670.384606585401</v>
      </c>
      <c r="D139" s="28" t="s">
        <v>9</v>
      </c>
      <c r="E139" s="28" t="s">
        <v>26</v>
      </c>
      <c r="F139" s="31">
        <v>98.13</v>
      </c>
      <c r="G139" s="28" t="s">
        <v>40</v>
      </c>
      <c r="H139" s="32">
        <v>1682</v>
      </c>
      <c r="I139" s="33">
        <v>165054.66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70</v>
      </c>
      <c r="C140" s="24">
        <v>44670.3846734658</v>
      </c>
      <c r="D140" s="22" t="s">
        <v>9</v>
      </c>
      <c r="E140" s="22" t="s">
        <v>20</v>
      </c>
      <c r="F140" s="25">
        <v>9.4920000000000009</v>
      </c>
      <c r="G140" s="22" t="s">
        <v>40</v>
      </c>
      <c r="H140" s="26">
        <v>100</v>
      </c>
      <c r="I140" s="27">
        <v>949.2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70</v>
      </c>
      <c r="C141" s="30">
        <v>44670.384676494497</v>
      </c>
      <c r="D141" s="28" t="s">
        <v>9</v>
      </c>
      <c r="E141" s="28" t="s">
        <v>20</v>
      </c>
      <c r="F141" s="31">
        <v>9.4920000000000009</v>
      </c>
      <c r="G141" s="28" t="s">
        <v>40</v>
      </c>
      <c r="H141" s="32">
        <v>12</v>
      </c>
      <c r="I141" s="33">
        <v>113.9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70</v>
      </c>
      <c r="C142" s="24">
        <v>44670.384676496004</v>
      </c>
      <c r="D142" s="22" t="s">
        <v>9</v>
      </c>
      <c r="E142" s="22" t="s">
        <v>20</v>
      </c>
      <c r="F142" s="25">
        <v>9.4920000000000009</v>
      </c>
      <c r="G142" s="22" t="s">
        <v>40</v>
      </c>
      <c r="H142" s="26">
        <v>88</v>
      </c>
      <c r="I142" s="27">
        <v>835.3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70</v>
      </c>
      <c r="C143" s="30">
        <v>44670.3846816187</v>
      </c>
      <c r="D143" s="28" t="s">
        <v>9</v>
      </c>
      <c r="E143" s="28" t="s">
        <v>20</v>
      </c>
      <c r="F143" s="31">
        <v>9.4920000000000009</v>
      </c>
      <c r="G143" s="28" t="s">
        <v>40</v>
      </c>
      <c r="H143" s="32">
        <v>100</v>
      </c>
      <c r="I143" s="33">
        <v>949.2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70</v>
      </c>
      <c r="C144" s="24">
        <v>44670.384681634103</v>
      </c>
      <c r="D144" s="22" t="s">
        <v>9</v>
      </c>
      <c r="E144" s="22" t="s">
        <v>20</v>
      </c>
      <c r="F144" s="25">
        <v>9.4920000000000009</v>
      </c>
      <c r="G144" s="22" t="s">
        <v>40</v>
      </c>
      <c r="H144" s="26">
        <v>100</v>
      </c>
      <c r="I144" s="27">
        <v>949.2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70</v>
      </c>
      <c r="C145" s="30">
        <v>44670.384686277401</v>
      </c>
      <c r="D145" s="28" t="s">
        <v>9</v>
      </c>
      <c r="E145" s="28" t="s">
        <v>20</v>
      </c>
      <c r="F145" s="31">
        <v>9.4920000000000009</v>
      </c>
      <c r="G145" s="28" t="s">
        <v>40</v>
      </c>
      <c r="H145" s="32">
        <v>535</v>
      </c>
      <c r="I145" s="33">
        <v>5078.22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70</v>
      </c>
      <c r="C146" s="24">
        <v>44670.384686381301</v>
      </c>
      <c r="D146" s="22" t="s">
        <v>9</v>
      </c>
      <c r="E146" s="22" t="s">
        <v>26</v>
      </c>
      <c r="F146" s="25">
        <v>98.1</v>
      </c>
      <c r="G146" s="22" t="s">
        <v>40</v>
      </c>
      <c r="H146" s="26">
        <v>903</v>
      </c>
      <c r="I146" s="27">
        <v>88584.3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70</v>
      </c>
      <c r="C147" s="30">
        <v>44670.384861378901</v>
      </c>
      <c r="D147" s="28" t="s">
        <v>9</v>
      </c>
      <c r="E147" s="28" t="s">
        <v>26</v>
      </c>
      <c r="F147" s="31">
        <v>97.97</v>
      </c>
      <c r="G147" s="28" t="s">
        <v>40</v>
      </c>
      <c r="H147" s="32">
        <v>777</v>
      </c>
      <c r="I147" s="33">
        <v>76122.69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70</v>
      </c>
      <c r="C148" s="24">
        <v>44670.385515405098</v>
      </c>
      <c r="D148" s="22" t="s">
        <v>9</v>
      </c>
      <c r="E148" s="22" t="s">
        <v>26</v>
      </c>
      <c r="F148" s="25">
        <v>98.07</v>
      </c>
      <c r="G148" s="22" t="s">
        <v>40</v>
      </c>
      <c r="H148" s="26">
        <v>740</v>
      </c>
      <c r="I148" s="27">
        <v>72571.8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70</v>
      </c>
      <c r="C149" s="30">
        <v>44670.385515405098</v>
      </c>
      <c r="D149" s="28" t="s">
        <v>9</v>
      </c>
      <c r="E149" s="28" t="s">
        <v>26</v>
      </c>
      <c r="F149" s="31">
        <v>98.07</v>
      </c>
      <c r="G149" s="28" t="s">
        <v>40</v>
      </c>
      <c r="H149" s="32">
        <v>1171</v>
      </c>
      <c r="I149" s="33">
        <v>114839.97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70</v>
      </c>
      <c r="C150" s="24">
        <v>44670.385515617701</v>
      </c>
      <c r="D150" s="22" t="s">
        <v>9</v>
      </c>
      <c r="E150" s="22" t="s">
        <v>20</v>
      </c>
      <c r="F150" s="25">
        <v>9.49</v>
      </c>
      <c r="G150" s="22" t="s">
        <v>40</v>
      </c>
      <c r="H150" s="26">
        <v>948</v>
      </c>
      <c r="I150" s="27">
        <v>8996.52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70</v>
      </c>
      <c r="C151" s="30">
        <v>44670.385515617701</v>
      </c>
      <c r="D151" s="28" t="s">
        <v>9</v>
      </c>
      <c r="E151" s="28" t="s">
        <v>20</v>
      </c>
      <c r="F151" s="31">
        <v>9.49</v>
      </c>
      <c r="G151" s="28" t="s">
        <v>40</v>
      </c>
      <c r="H151" s="32">
        <v>451</v>
      </c>
      <c r="I151" s="33">
        <v>4279.99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70</v>
      </c>
      <c r="C152" s="24">
        <v>44670.3855156184</v>
      </c>
      <c r="D152" s="22" t="s">
        <v>9</v>
      </c>
      <c r="E152" s="22" t="s">
        <v>20</v>
      </c>
      <c r="F152" s="25">
        <v>9.49</v>
      </c>
      <c r="G152" s="22" t="s">
        <v>40</v>
      </c>
      <c r="H152" s="26">
        <v>156</v>
      </c>
      <c r="I152" s="27">
        <v>1480.44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70</v>
      </c>
      <c r="C153" s="30">
        <v>44670.385515618698</v>
      </c>
      <c r="D153" s="28" t="s">
        <v>9</v>
      </c>
      <c r="E153" s="28" t="s">
        <v>20</v>
      </c>
      <c r="F153" s="31">
        <v>9.49</v>
      </c>
      <c r="G153" s="28" t="s">
        <v>40</v>
      </c>
      <c r="H153" s="32">
        <v>459</v>
      </c>
      <c r="I153" s="33">
        <v>4355.91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70</v>
      </c>
      <c r="C154" s="24">
        <v>44670.385515635098</v>
      </c>
      <c r="D154" s="22" t="s">
        <v>9</v>
      </c>
      <c r="E154" s="22" t="s">
        <v>26</v>
      </c>
      <c r="F154" s="25">
        <v>98.07</v>
      </c>
      <c r="G154" s="22" t="s">
        <v>40</v>
      </c>
      <c r="H154" s="26">
        <v>255</v>
      </c>
      <c r="I154" s="27">
        <v>25007.85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70</v>
      </c>
      <c r="C155" s="30">
        <v>44670.385515635702</v>
      </c>
      <c r="D155" s="28" t="s">
        <v>9</v>
      </c>
      <c r="E155" s="28" t="s">
        <v>26</v>
      </c>
      <c r="F155" s="31">
        <v>98.07</v>
      </c>
      <c r="G155" s="28" t="s">
        <v>40</v>
      </c>
      <c r="H155" s="32">
        <v>166</v>
      </c>
      <c r="I155" s="33">
        <v>16279.62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70</v>
      </c>
      <c r="C156" s="24">
        <v>44670.385645317801</v>
      </c>
      <c r="D156" s="22" t="s">
        <v>9</v>
      </c>
      <c r="E156" s="22" t="s">
        <v>26</v>
      </c>
      <c r="F156" s="25">
        <v>98</v>
      </c>
      <c r="G156" s="22" t="s">
        <v>40</v>
      </c>
      <c r="H156" s="26">
        <v>931</v>
      </c>
      <c r="I156" s="27">
        <v>91238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70</v>
      </c>
      <c r="C157" s="30">
        <v>44670.3859036875</v>
      </c>
      <c r="D157" s="28" t="s">
        <v>9</v>
      </c>
      <c r="E157" s="28" t="s">
        <v>26</v>
      </c>
      <c r="F157" s="31">
        <v>98.07</v>
      </c>
      <c r="G157" s="28" t="s">
        <v>40</v>
      </c>
      <c r="H157" s="32">
        <v>854</v>
      </c>
      <c r="I157" s="33">
        <v>83751.78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70</v>
      </c>
      <c r="C158" s="24">
        <v>44670.386041580001</v>
      </c>
      <c r="D158" s="22" t="s">
        <v>9</v>
      </c>
      <c r="E158" s="22" t="s">
        <v>26</v>
      </c>
      <c r="F158" s="25">
        <v>98.04</v>
      </c>
      <c r="G158" s="22" t="s">
        <v>40</v>
      </c>
      <c r="H158" s="26">
        <v>756</v>
      </c>
      <c r="I158" s="27">
        <v>74118.240000000005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70</v>
      </c>
      <c r="C159" s="30">
        <v>44670.386064106198</v>
      </c>
      <c r="D159" s="28" t="s">
        <v>9</v>
      </c>
      <c r="E159" s="28" t="s">
        <v>20</v>
      </c>
      <c r="F159" s="31">
        <v>9.4870000000000001</v>
      </c>
      <c r="G159" s="28" t="s">
        <v>40</v>
      </c>
      <c r="H159" s="32">
        <v>842</v>
      </c>
      <c r="I159" s="33">
        <v>7988.05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70</v>
      </c>
      <c r="C160" s="24">
        <v>44670.386155836699</v>
      </c>
      <c r="D160" s="22" t="s">
        <v>9</v>
      </c>
      <c r="E160" s="22" t="s">
        <v>26</v>
      </c>
      <c r="F160" s="25">
        <v>97.99</v>
      </c>
      <c r="G160" s="22" t="s">
        <v>40</v>
      </c>
      <c r="H160" s="26">
        <v>1000</v>
      </c>
      <c r="I160" s="27">
        <v>97990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70</v>
      </c>
      <c r="C161" s="30">
        <v>44670.386155837798</v>
      </c>
      <c r="D161" s="28" t="s">
        <v>9</v>
      </c>
      <c r="E161" s="28" t="s">
        <v>26</v>
      </c>
      <c r="F161" s="31">
        <v>97.99</v>
      </c>
      <c r="G161" s="28" t="s">
        <v>40</v>
      </c>
      <c r="H161" s="32">
        <v>5</v>
      </c>
      <c r="I161" s="33">
        <v>489.95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70</v>
      </c>
      <c r="C162" s="24">
        <v>44670.386439716902</v>
      </c>
      <c r="D162" s="22" t="s">
        <v>9</v>
      </c>
      <c r="E162" s="22" t="s">
        <v>26</v>
      </c>
      <c r="F162" s="25">
        <v>97.84</v>
      </c>
      <c r="G162" s="22" t="s">
        <v>40</v>
      </c>
      <c r="H162" s="26">
        <v>39</v>
      </c>
      <c r="I162" s="27">
        <v>3815.76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70</v>
      </c>
      <c r="C163" s="30">
        <v>44670.386439718503</v>
      </c>
      <c r="D163" s="28" t="s">
        <v>9</v>
      </c>
      <c r="E163" s="28" t="s">
        <v>26</v>
      </c>
      <c r="F163" s="31">
        <v>97.84</v>
      </c>
      <c r="G163" s="28" t="s">
        <v>40</v>
      </c>
      <c r="H163" s="32">
        <v>704</v>
      </c>
      <c r="I163" s="33">
        <v>68879.360000000001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70</v>
      </c>
      <c r="C164" s="24">
        <v>44670.386808246403</v>
      </c>
      <c r="D164" s="22" t="s">
        <v>9</v>
      </c>
      <c r="E164" s="22" t="s">
        <v>20</v>
      </c>
      <c r="F164" s="25">
        <v>9.468</v>
      </c>
      <c r="G164" s="22" t="s">
        <v>40</v>
      </c>
      <c r="H164" s="26">
        <v>1004</v>
      </c>
      <c r="I164" s="27">
        <v>9505.8700000000008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70</v>
      </c>
      <c r="C165" s="30">
        <v>44670.386808246403</v>
      </c>
      <c r="D165" s="28" t="s">
        <v>9</v>
      </c>
      <c r="E165" s="28" t="s">
        <v>20</v>
      </c>
      <c r="F165" s="31">
        <v>9.468</v>
      </c>
      <c r="G165" s="28" t="s">
        <v>40</v>
      </c>
      <c r="H165" s="32">
        <v>913</v>
      </c>
      <c r="I165" s="33">
        <v>8644.2800000000007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70</v>
      </c>
      <c r="C166" s="24">
        <v>44670.386821120701</v>
      </c>
      <c r="D166" s="22" t="s">
        <v>9</v>
      </c>
      <c r="E166" s="22" t="s">
        <v>28</v>
      </c>
      <c r="F166" s="25">
        <v>70.39</v>
      </c>
      <c r="G166" s="22" t="s">
        <v>40</v>
      </c>
      <c r="H166" s="26">
        <v>897</v>
      </c>
      <c r="I166" s="27">
        <v>63139.83</v>
      </c>
      <c r="J166" s="22" t="s">
        <v>29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70</v>
      </c>
      <c r="C167" s="30">
        <v>44670.386821189502</v>
      </c>
      <c r="D167" s="28" t="s">
        <v>9</v>
      </c>
      <c r="E167" s="28" t="s">
        <v>26</v>
      </c>
      <c r="F167" s="31">
        <v>97.79</v>
      </c>
      <c r="G167" s="28" t="s">
        <v>40</v>
      </c>
      <c r="H167" s="32">
        <v>138</v>
      </c>
      <c r="I167" s="33">
        <v>13495.02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70</v>
      </c>
      <c r="C168" s="24">
        <v>44670.386821189801</v>
      </c>
      <c r="D168" s="22" t="s">
        <v>9</v>
      </c>
      <c r="E168" s="22" t="s">
        <v>26</v>
      </c>
      <c r="F168" s="25">
        <v>97.79</v>
      </c>
      <c r="G168" s="22" t="s">
        <v>40</v>
      </c>
      <c r="H168" s="26">
        <v>692</v>
      </c>
      <c r="I168" s="27">
        <v>67670.679999999993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70</v>
      </c>
      <c r="C169" s="30">
        <v>44670.387200756901</v>
      </c>
      <c r="D169" s="28" t="s">
        <v>9</v>
      </c>
      <c r="E169" s="28" t="s">
        <v>26</v>
      </c>
      <c r="F169" s="31">
        <v>97.79</v>
      </c>
      <c r="G169" s="28" t="s">
        <v>40</v>
      </c>
      <c r="H169" s="32">
        <v>1233</v>
      </c>
      <c r="I169" s="33">
        <v>120575.07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70</v>
      </c>
      <c r="C170" s="24">
        <v>44670.387200756901</v>
      </c>
      <c r="D170" s="22" t="s">
        <v>9</v>
      </c>
      <c r="E170" s="22" t="s">
        <v>26</v>
      </c>
      <c r="F170" s="25">
        <v>97.79</v>
      </c>
      <c r="G170" s="22" t="s">
        <v>40</v>
      </c>
      <c r="H170" s="26">
        <v>348</v>
      </c>
      <c r="I170" s="27">
        <v>34030.92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70</v>
      </c>
      <c r="C171" s="30">
        <v>44670.387200757301</v>
      </c>
      <c r="D171" s="28" t="s">
        <v>9</v>
      </c>
      <c r="E171" s="28" t="s">
        <v>26</v>
      </c>
      <c r="F171" s="31">
        <v>97.79</v>
      </c>
      <c r="G171" s="28" t="s">
        <v>40</v>
      </c>
      <c r="H171" s="32">
        <v>1272</v>
      </c>
      <c r="I171" s="33">
        <v>124388.88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70</v>
      </c>
      <c r="C172" s="24">
        <v>44670.387219432203</v>
      </c>
      <c r="D172" s="22" t="s">
        <v>9</v>
      </c>
      <c r="E172" s="22" t="s">
        <v>20</v>
      </c>
      <c r="F172" s="25">
        <v>9.4619999999999997</v>
      </c>
      <c r="G172" s="22" t="s">
        <v>40</v>
      </c>
      <c r="H172" s="26">
        <v>296</v>
      </c>
      <c r="I172" s="27">
        <v>2800.75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70</v>
      </c>
      <c r="C173" s="30">
        <v>44670.387219980097</v>
      </c>
      <c r="D173" s="28" t="s">
        <v>9</v>
      </c>
      <c r="E173" s="28" t="s">
        <v>20</v>
      </c>
      <c r="F173" s="31">
        <v>9.4619999999999997</v>
      </c>
      <c r="G173" s="28" t="s">
        <v>40</v>
      </c>
      <c r="H173" s="32">
        <v>307</v>
      </c>
      <c r="I173" s="33">
        <v>2904.83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70</v>
      </c>
      <c r="C174" s="24">
        <v>44670.387219980403</v>
      </c>
      <c r="D174" s="22" t="s">
        <v>9</v>
      </c>
      <c r="E174" s="22" t="s">
        <v>20</v>
      </c>
      <c r="F174" s="25">
        <v>9.4619999999999997</v>
      </c>
      <c r="G174" s="22" t="s">
        <v>40</v>
      </c>
      <c r="H174" s="26">
        <v>408</v>
      </c>
      <c r="I174" s="27">
        <v>3860.5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70</v>
      </c>
      <c r="C175" s="30">
        <v>44670.387510661203</v>
      </c>
      <c r="D175" s="28" t="s">
        <v>9</v>
      </c>
      <c r="E175" s="28" t="s">
        <v>26</v>
      </c>
      <c r="F175" s="31">
        <v>97.77</v>
      </c>
      <c r="G175" s="28" t="s">
        <v>40</v>
      </c>
      <c r="H175" s="32">
        <v>909</v>
      </c>
      <c r="I175" s="33">
        <v>88872.93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70</v>
      </c>
      <c r="C176" s="24">
        <v>44670.388226706498</v>
      </c>
      <c r="D176" s="22" t="s">
        <v>9</v>
      </c>
      <c r="E176" s="22" t="s">
        <v>26</v>
      </c>
      <c r="F176" s="25">
        <v>97.86</v>
      </c>
      <c r="G176" s="22" t="s">
        <v>40</v>
      </c>
      <c r="H176" s="26">
        <v>776</v>
      </c>
      <c r="I176" s="27">
        <v>75939.360000000001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70</v>
      </c>
      <c r="C177" s="30">
        <v>44670.388226802599</v>
      </c>
      <c r="D177" s="28" t="s">
        <v>9</v>
      </c>
      <c r="E177" s="28" t="s">
        <v>26</v>
      </c>
      <c r="F177" s="31">
        <v>97.86</v>
      </c>
      <c r="G177" s="28" t="s">
        <v>40</v>
      </c>
      <c r="H177" s="32">
        <v>324</v>
      </c>
      <c r="I177" s="33">
        <v>31706.639999999999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70</v>
      </c>
      <c r="C178" s="24">
        <v>44670.388226802803</v>
      </c>
      <c r="D178" s="22" t="s">
        <v>9</v>
      </c>
      <c r="E178" s="22" t="s">
        <v>26</v>
      </c>
      <c r="F178" s="25">
        <v>97.86</v>
      </c>
      <c r="G178" s="22" t="s">
        <v>40</v>
      </c>
      <c r="H178" s="26">
        <v>1322</v>
      </c>
      <c r="I178" s="27">
        <v>129370.92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70</v>
      </c>
      <c r="C179" s="30">
        <v>44670.388535693499</v>
      </c>
      <c r="D179" s="28" t="s">
        <v>9</v>
      </c>
      <c r="E179" s="28" t="s">
        <v>20</v>
      </c>
      <c r="F179" s="31">
        <v>9.4740000000000002</v>
      </c>
      <c r="G179" s="28" t="s">
        <v>40</v>
      </c>
      <c r="H179" s="32">
        <v>998</v>
      </c>
      <c r="I179" s="33">
        <v>9455.0499999999993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70</v>
      </c>
      <c r="C180" s="24">
        <v>44670.388535693499</v>
      </c>
      <c r="D180" s="22" t="s">
        <v>9</v>
      </c>
      <c r="E180" s="22" t="s">
        <v>20</v>
      </c>
      <c r="F180" s="25">
        <v>9.4740000000000002</v>
      </c>
      <c r="G180" s="22" t="s">
        <v>40</v>
      </c>
      <c r="H180" s="26">
        <v>1164</v>
      </c>
      <c r="I180" s="27">
        <v>11027.74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70</v>
      </c>
      <c r="C181" s="30">
        <v>44670.388535693499</v>
      </c>
      <c r="D181" s="28" t="s">
        <v>9</v>
      </c>
      <c r="E181" s="28" t="s">
        <v>20</v>
      </c>
      <c r="F181" s="31">
        <v>9.4740000000000002</v>
      </c>
      <c r="G181" s="28" t="s">
        <v>40</v>
      </c>
      <c r="H181" s="32">
        <v>866</v>
      </c>
      <c r="I181" s="33">
        <v>8204.48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70</v>
      </c>
      <c r="C182" s="24">
        <v>44670.388549807103</v>
      </c>
      <c r="D182" s="22" t="s">
        <v>9</v>
      </c>
      <c r="E182" s="22" t="s">
        <v>26</v>
      </c>
      <c r="F182" s="25">
        <v>97.84</v>
      </c>
      <c r="G182" s="22" t="s">
        <v>40</v>
      </c>
      <c r="H182" s="26">
        <v>80</v>
      </c>
      <c r="I182" s="27">
        <v>7827.2</v>
      </c>
      <c r="J182" s="22" t="s">
        <v>23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70</v>
      </c>
      <c r="C183" s="30">
        <v>44670.388549864198</v>
      </c>
      <c r="D183" s="28" t="s">
        <v>9</v>
      </c>
      <c r="E183" s="28" t="s">
        <v>26</v>
      </c>
      <c r="F183" s="31">
        <v>97.84</v>
      </c>
      <c r="G183" s="28" t="s">
        <v>40</v>
      </c>
      <c r="H183" s="32">
        <v>1119</v>
      </c>
      <c r="I183" s="33">
        <v>109482.96</v>
      </c>
      <c r="J183" s="28" t="s">
        <v>23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70</v>
      </c>
      <c r="C184" s="24">
        <v>44670.388929980298</v>
      </c>
      <c r="D184" s="22" t="s">
        <v>9</v>
      </c>
      <c r="E184" s="22" t="s">
        <v>26</v>
      </c>
      <c r="F184" s="25">
        <v>97.78</v>
      </c>
      <c r="G184" s="22" t="s">
        <v>40</v>
      </c>
      <c r="H184" s="26">
        <v>1187</v>
      </c>
      <c r="I184" s="27">
        <v>116064.86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70</v>
      </c>
      <c r="C185" s="30">
        <v>44670.388929980298</v>
      </c>
      <c r="D185" s="28" t="s">
        <v>9</v>
      </c>
      <c r="E185" s="28" t="s">
        <v>26</v>
      </c>
      <c r="F185" s="31">
        <v>97.78</v>
      </c>
      <c r="G185" s="28" t="s">
        <v>40</v>
      </c>
      <c r="H185" s="32">
        <v>1177</v>
      </c>
      <c r="I185" s="33">
        <v>115087.06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70</v>
      </c>
      <c r="C186" s="24">
        <v>44670.388961925797</v>
      </c>
      <c r="D186" s="22" t="s">
        <v>9</v>
      </c>
      <c r="E186" s="22" t="s">
        <v>20</v>
      </c>
      <c r="F186" s="25">
        <v>9.4640000000000004</v>
      </c>
      <c r="G186" s="22" t="s">
        <v>40</v>
      </c>
      <c r="H186" s="26">
        <v>934</v>
      </c>
      <c r="I186" s="27">
        <v>8839.3799999999992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70</v>
      </c>
      <c r="C187" s="30">
        <v>44670.389574630899</v>
      </c>
      <c r="D187" s="28" t="s">
        <v>9</v>
      </c>
      <c r="E187" s="28" t="s">
        <v>20</v>
      </c>
      <c r="F187" s="31">
        <v>9.4610000000000003</v>
      </c>
      <c r="G187" s="28" t="s">
        <v>40</v>
      </c>
      <c r="H187" s="32">
        <v>868</v>
      </c>
      <c r="I187" s="33">
        <v>8212.15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70</v>
      </c>
      <c r="C188" s="24">
        <v>44670.389645904601</v>
      </c>
      <c r="D188" s="22" t="s">
        <v>9</v>
      </c>
      <c r="E188" s="22" t="s">
        <v>20</v>
      </c>
      <c r="F188" s="25">
        <v>9.4580000000000002</v>
      </c>
      <c r="G188" s="22" t="s">
        <v>40</v>
      </c>
      <c r="H188" s="26">
        <v>29</v>
      </c>
      <c r="I188" s="27">
        <v>274.27999999999997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70</v>
      </c>
      <c r="C189" s="30">
        <v>44670.389658528104</v>
      </c>
      <c r="D189" s="28" t="s">
        <v>9</v>
      </c>
      <c r="E189" s="28" t="s">
        <v>26</v>
      </c>
      <c r="F189" s="31">
        <v>97.69</v>
      </c>
      <c r="G189" s="28" t="s">
        <v>40</v>
      </c>
      <c r="H189" s="32">
        <v>113</v>
      </c>
      <c r="I189" s="33">
        <v>11038.97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70</v>
      </c>
      <c r="C190" s="24">
        <v>44670.389679129701</v>
      </c>
      <c r="D190" s="22" t="s">
        <v>9</v>
      </c>
      <c r="E190" s="22" t="s">
        <v>26</v>
      </c>
      <c r="F190" s="25">
        <v>97.69</v>
      </c>
      <c r="G190" s="22" t="s">
        <v>40</v>
      </c>
      <c r="H190" s="26">
        <v>740</v>
      </c>
      <c r="I190" s="27">
        <v>72290.600000000006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70</v>
      </c>
      <c r="C191" s="30">
        <v>44670.389679226399</v>
      </c>
      <c r="D191" s="28" t="s">
        <v>9</v>
      </c>
      <c r="E191" s="28" t="s">
        <v>26</v>
      </c>
      <c r="F191" s="31">
        <v>97.69</v>
      </c>
      <c r="G191" s="28" t="s">
        <v>40</v>
      </c>
      <c r="H191" s="32">
        <v>1603</v>
      </c>
      <c r="I191" s="33">
        <v>156597.07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70</v>
      </c>
      <c r="C192" s="24">
        <v>44670.389681442197</v>
      </c>
      <c r="D192" s="22" t="s">
        <v>9</v>
      </c>
      <c r="E192" s="22" t="s">
        <v>20</v>
      </c>
      <c r="F192" s="25">
        <v>9.4540000000000006</v>
      </c>
      <c r="G192" s="22" t="s">
        <v>40</v>
      </c>
      <c r="H192" s="26">
        <v>480</v>
      </c>
      <c r="I192" s="27">
        <v>4537.92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70</v>
      </c>
      <c r="C193" s="30">
        <v>44670.389812335998</v>
      </c>
      <c r="D193" s="28" t="s">
        <v>9</v>
      </c>
      <c r="E193" s="28" t="s">
        <v>20</v>
      </c>
      <c r="F193" s="31">
        <v>9.4540000000000006</v>
      </c>
      <c r="G193" s="28" t="s">
        <v>40</v>
      </c>
      <c r="H193" s="32">
        <v>844</v>
      </c>
      <c r="I193" s="33">
        <v>7979.18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70</v>
      </c>
      <c r="C194" s="24">
        <v>44670.389839171097</v>
      </c>
      <c r="D194" s="22" t="s">
        <v>9</v>
      </c>
      <c r="E194" s="22" t="s">
        <v>28</v>
      </c>
      <c r="F194" s="25">
        <v>70.31</v>
      </c>
      <c r="G194" s="22" t="s">
        <v>40</v>
      </c>
      <c r="H194" s="26">
        <v>874</v>
      </c>
      <c r="I194" s="27">
        <v>61450.94</v>
      </c>
      <c r="J194" s="22" t="s">
        <v>29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70</v>
      </c>
      <c r="C195" s="30">
        <v>44670.389839583098</v>
      </c>
      <c r="D195" s="28" t="s">
        <v>9</v>
      </c>
      <c r="E195" s="28" t="s">
        <v>26</v>
      </c>
      <c r="F195" s="31">
        <v>97.64</v>
      </c>
      <c r="G195" s="28" t="s">
        <v>40</v>
      </c>
      <c r="H195" s="32">
        <v>1661</v>
      </c>
      <c r="I195" s="33">
        <v>162180.04</v>
      </c>
      <c r="J195" s="28" t="s">
        <v>23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70</v>
      </c>
      <c r="C196" s="24">
        <v>44670.390039641403</v>
      </c>
      <c r="D196" s="22" t="s">
        <v>9</v>
      </c>
      <c r="E196" s="22" t="s">
        <v>26</v>
      </c>
      <c r="F196" s="25">
        <v>97.54</v>
      </c>
      <c r="G196" s="22" t="s">
        <v>40</v>
      </c>
      <c r="H196" s="26">
        <v>929</v>
      </c>
      <c r="I196" s="27">
        <v>90614.66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70</v>
      </c>
      <c r="C197" s="30">
        <v>44670.3903990084</v>
      </c>
      <c r="D197" s="28" t="s">
        <v>9</v>
      </c>
      <c r="E197" s="28" t="s">
        <v>26</v>
      </c>
      <c r="F197" s="31">
        <v>97.64</v>
      </c>
      <c r="G197" s="28" t="s">
        <v>40</v>
      </c>
      <c r="H197" s="32">
        <v>766</v>
      </c>
      <c r="I197" s="33">
        <v>74792.240000000005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70</v>
      </c>
      <c r="C198" s="24">
        <v>44670.3910195598</v>
      </c>
      <c r="D198" s="22" t="s">
        <v>9</v>
      </c>
      <c r="E198" s="22" t="s">
        <v>20</v>
      </c>
      <c r="F198" s="25">
        <v>9.4380000000000006</v>
      </c>
      <c r="G198" s="22" t="s">
        <v>40</v>
      </c>
      <c r="H198" s="26">
        <v>916</v>
      </c>
      <c r="I198" s="27">
        <v>8645.2099999999991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70</v>
      </c>
      <c r="C199" s="30">
        <v>44670.3910195598</v>
      </c>
      <c r="D199" s="28" t="s">
        <v>9</v>
      </c>
      <c r="E199" s="28" t="s">
        <v>20</v>
      </c>
      <c r="F199" s="31">
        <v>9.4380000000000006</v>
      </c>
      <c r="G199" s="28" t="s">
        <v>40</v>
      </c>
      <c r="H199" s="32">
        <v>1208</v>
      </c>
      <c r="I199" s="33">
        <v>11401.1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70</v>
      </c>
      <c r="C200" s="24">
        <v>44670.391027138903</v>
      </c>
      <c r="D200" s="22" t="s">
        <v>9</v>
      </c>
      <c r="E200" s="22" t="s">
        <v>26</v>
      </c>
      <c r="F200" s="25">
        <v>97.52</v>
      </c>
      <c r="G200" s="22" t="s">
        <v>40</v>
      </c>
      <c r="H200" s="26">
        <v>1182</v>
      </c>
      <c r="I200" s="27">
        <v>115268.64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70</v>
      </c>
      <c r="C201" s="30">
        <v>44670.391027138903</v>
      </c>
      <c r="D201" s="28" t="s">
        <v>9</v>
      </c>
      <c r="E201" s="28" t="s">
        <v>26</v>
      </c>
      <c r="F201" s="31">
        <v>97.52</v>
      </c>
      <c r="G201" s="28" t="s">
        <v>40</v>
      </c>
      <c r="H201" s="32">
        <v>486</v>
      </c>
      <c r="I201" s="33">
        <v>47394.720000000001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70</v>
      </c>
      <c r="C202" s="24">
        <v>44670.391027140198</v>
      </c>
      <c r="D202" s="22" t="s">
        <v>9</v>
      </c>
      <c r="E202" s="22" t="s">
        <v>26</v>
      </c>
      <c r="F202" s="25">
        <v>97.52</v>
      </c>
      <c r="G202" s="22" t="s">
        <v>40</v>
      </c>
      <c r="H202" s="26">
        <v>1208</v>
      </c>
      <c r="I202" s="27">
        <v>117804.16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70</v>
      </c>
      <c r="C203" s="30">
        <v>44670.391203969099</v>
      </c>
      <c r="D203" s="28" t="s">
        <v>9</v>
      </c>
      <c r="E203" s="28" t="s">
        <v>20</v>
      </c>
      <c r="F203" s="31">
        <v>9.4309999999999992</v>
      </c>
      <c r="G203" s="28" t="s">
        <v>40</v>
      </c>
      <c r="H203" s="32">
        <v>949</v>
      </c>
      <c r="I203" s="33">
        <v>8950.02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70</v>
      </c>
      <c r="C204" s="24">
        <v>44670.391825961298</v>
      </c>
      <c r="D204" s="22" t="s">
        <v>9</v>
      </c>
      <c r="E204" s="22" t="s">
        <v>26</v>
      </c>
      <c r="F204" s="25">
        <v>97.56</v>
      </c>
      <c r="G204" s="22" t="s">
        <v>40</v>
      </c>
      <c r="H204" s="26">
        <v>589</v>
      </c>
      <c r="I204" s="27">
        <v>57462.84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70</v>
      </c>
      <c r="C205" s="30">
        <v>44670.391825961298</v>
      </c>
      <c r="D205" s="28" t="s">
        <v>9</v>
      </c>
      <c r="E205" s="28" t="s">
        <v>26</v>
      </c>
      <c r="F205" s="31">
        <v>97.56</v>
      </c>
      <c r="G205" s="28" t="s">
        <v>40</v>
      </c>
      <c r="H205" s="32">
        <v>1407</v>
      </c>
      <c r="I205" s="33">
        <v>137266.92000000001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70</v>
      </c>
      <c r="C206" s="24">
        <v>44670.391826043298</v>
      </c>
      <c r="D206" s="22" t="s">
        <v>9</v>
      </c>
      <c r="E206" s="22" t="s">
        <v>26</v>
      </c>
      <c r="F206" s="25">
        <v>97.56</v>
      </c>
      <c r="G206" s="22" t="s">
        <v>40</v>
      </c>
      <c r="H206" s="26">
        <v>1248</v>
      </c>
      <c r="I206" s="27">
        <v>121754.88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70</v>
      </c>
      <c r="C207" s="30">
        <v>44670.392463272998</v>
      </c>
      <c r="D207" s="28" t="s">
        <v>9</v>
      </c>
      <c r="E207" s="28" t="s">
        <v>26</v>
      </c>
      <c r="F207" s="31">
        <v>97.65</v>
      </c>
      <c r="G207" s="28" t="s">
        <v>40</v>
      </c>
      <c r="H207" s="32">
        <v>1281</v>
      </c>
      <c r="I207" s="33">
        <v>125089.65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70</v>
      </c>
      <c r="C208" s="24">
        <v>44670.392463373202</v>
      </c>
      <c r="D208" s="22" t="s">
        <v>9</v>
      </c>
      <c r="E208" s="22" t="s">
        <v>26</v>
      </c>
      <c r="F208" s="25">
        <v>97.65</v>
      </c>
      <c r="G208" s="22" t="s">
        <v>40</v>
      </c>
      <c r="H208" s="26">
        <v>1631</v>
      </c>
      <c r="I208" s="27">
        <v>159267.15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70</v>
      </c>
      <c r="C209" s="30">
        <v>44670.392463484299</v>
      </c>
      <c r="D209" s="28" t="s">
        <v>9</v>
      </c>
      <c r="E209" s="28" t="s">
        <v>20</v>
      </c>
      <c r="F209" s="31">
        <v>9.4459999999999997</v>
      </c>
      <c r="G209" s="28" t="s">
        <v>40</v>
      </c>
      <c r="H209" s="32">
        <v>877</v>
      </c>
      <c r="I209" s="33">
        <v>8284.14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70</v>
      </c>
      <c r="C210" s="24">
        <v>44670.392463484299</v>
      </c>
      <c r="D210" s="22" t="s">
        <v>9</v>
      </c>
      <c r="E210" s="22" t="s">
        <v>20</v>
      </c>
      <c r="F210" s="25">
        <v>9.4459999999999997</v>
      </c>
      <c r="G210" s="22" t="s">
        <v>40</v>
      </c>
      <c r="H210" s="26">
        <v>1028</v>
      </c>
      <c r="I210" s="27">
        <v>9710.49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70</v>
      </c>
      <c r="C211" s="30">
        <v>44670.3931101126</v>
      </c>
      <c r="D211" s="28" t="s">
        <v>9</v>
      </c>
      <c r="E211" s="28" t="s">
        <v>26</v>
      </c>
      <c r="F211" s="31">
        <v>97.72</v>
      </c>
      <c r="G211" s="28" t="s">
        <v>40</v>
      </c>
      <c r="H211" s="32">
        <v>1421</v>
      </c>
      <c r="I211" s="33">
        <v>138860.12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70</v>
      </c>
      <c r="C212" s="24">
        <v>44670.3931101126</v>
      </c>
      <c r="D212" s="22" t="s">
        <v>9</v>
      </c>
      <c r="E212" s="22" t="s">
        <v>26</v>
      </c>
      <c r="F212" s="25">
        <v>97.72</v>
      </c>
      <c r="G212" s="22" t="s">
        <v>40</v>
      </c>
      <c r="H212" s="26">
        <v>1563</v>
      </c>
      <c r="I212" s="27">
        <v>152736.35999999999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70</v>
      </c>
      <c r="C213" s="30">
        <v>44670.393110325298</v>
      </c>
      <c r="D213" s="28" t="s">
        <v>9</v>
      </c>
      <c r="E213" s="28" t="s">
        <v>28</v>
      </c>
      <c r="F213" s="31">
        <v>70.28</v>
      </c>
      <c r="G213" s="28" t="s">
        <v>40</v>
      </c>
      <c r="H213" s="32">
        <v>700</v>
      </c>
      <c r="I213" s="33">
        <v>49196</v>
      </c>
      <c r="J213" s="28" t="s">
        <v>29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70</v>
      </c>
      <c r="C214" s="24">
        <v>44670.393110327001</v>
      </c>
      <c r="D214" s="22" t="s">
        <v>9</v>
      </c>
      <c r="E214" s="22" t="s">
        <v>28</v>
      </c>
      <c r="F214" s="25">
        <v>70.28</v>
      </c>
      <c r="G214" s="22" t="s">
        <v>40</v>
      </c>
      <c r="H214" s="26">
        <v>225</v>
      </c>
      <c r="I214" s="27">
        <v>15813</v>
      </c>
      <c r="J214" s="22" t="s">
        <v>29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70</v>
      </c>
      <c r="C215" s="30">
        <v>44670.393114428203</v>
      </c>
      <c r="D215" s="28" t="s">
        <v>9</v>
      </c>
      <c r="E215" s="28" t="s">
        <v>20</v>
      </c>
      <c r="F215" s="31">
        <v>9.452</v>
      </c>
      <c r="G215" s="28" t="s">
        <v>40</v>
      </c>
      <c r="H215" s="32">
        <v>192</v>
      </c>
      <c r="I215" s="33">
        <v>1814.78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70</v>
      </c>
      <c r="C216" s="24">
        <v>44670.393118408501</v>
      </c>
      <c r="D216" s="22" t="s">
        <v>9</v>
      </c>
      <c r="E216" s="22" t="s">
        <v>20</v>
      </c>
      <c r="F216" s="25">
        <v>9.452</v>
      </c>
      <c r="G216" s="22" t="s">
        <v>40</v>
      </c>
      <c r="H216" s="26">
        <v>713</v>
      </c>
      <c r="I216" s="27">
        <v>6739.28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70</v>
      </c>
      <c r="C217" s="30">
        <v>44670.393118408501</v>
      </c>
      <c r="D217" s="28" t="s">
        <v>9</v>
      </c>
      <c r="E217" s="28" t="s">
        <v>20</v>
      </c>
      <c r="F217" s="31">
        <v>9.452</v>
      </c>
      <c r="G217" s="28" t="s">
        <v>40</v>
      </c>
      <c r="H217" s="32">
        <v>380</v>
      </c>
      <c r="I217" s="33">
        <v>3591.76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70</v>
      </c>
      <c r="C218" s="24">
        <v>44670.3931184088</v>
      </c>
      <c r="D218" s="22" t="s">
        <v>9</v>
      </c>
      <c r="E218" s="22" t="s">
        <v>20</v>
      </c>
      <c r="F218" s="25">
        <v>9.452</v>
      </c>
      <c r="G218" s="22" t="s">
        <v>40</v>
      </c>
      <c r="H218" s="26">
        <v>545</v>
      </c>
      <c r="I218" s="27">
        <v>5151.34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70</v>
      </c>
      <c r="C219" s="30">
        <v>44670.3932489172</v>
      </c>
      <c r="D219" s="28" t="s">
        <v>9</v>
      </c>
      <c r="E219" s="28" t="s">
        <v>26</v>
      </c>
      <c r="F219" s="31">
        <v>97.73</v>
      </c>
      <c r="G219" s="28" t="s">
        <v>40</v>
      </c>
      <c r="H219" s="32">
        <v>1294</v>
      </c>
      <c r="I219" s="33">
        <v>126462.62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70</v>
      </c>
      <c r="C220" s="24">
        <v>44670.394002418099</v>
      </c>
      <c r="D220" s="22" t="s">
        <v>9</v>
      </c>
      <c r="E220" s="22" t="s">
        <v>26</v>
      </c>
      <c r="F220" s="25">
        <v>97.77</v>
      </c>
      <c r="G220" s="22" t="s">
        <v>40</v>
      </c>
      <c r="H220" s="26">
        <v>249</v>
      </c>
      <c r="I220" s="27">
        <v>24344.73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70</v>
      </c>
      <c r="C221" s="30">
        <v>44670.394008314201</v>
      </c>
      <c r="D221" s="28" t="s">
        <v>9</v>
      </c>
      <c r="E221" s="28" t="s">
        <v>26</v>
      </c>
      <c r="F221" s="31">
        <v>97.77</v>
      </c>
      <c r="G221" s="28" t="s">
        <v>40</v>
      </c>
      <c r="H221" s="32">
        <v>656</v>
      </c>
      <c r="I221" s="33">
        <v>64137.120000000003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70</v>
      </c>
      <c r="C222" s="24">
        <v>44670.394008396397</v>
      </c>
      <c r="D222" s="22" t="s">
        <v>9</v>
      </c>
      <c r="E222" s="22" t="s">
        <v>26</v>
      </c>
      <c r="F222" s="25">
        <v>97.77</v>
      </c>
      <c r="G222" s="22" t="s">
        <v>40</v>
      </c>
      <c r="H222" s="26">
        <v>1406</v>
      </c>
      <c r="I222" s="27">
        <v>137464.62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70</v>
      </c>
      <c r="C223" s="30">
        <v>44670.394008397299</v>
      </c>
      <c r="D223" s="28" t="s">
        <v>9</v>
      </c>
      <c r="E223" s="28" t="s">
        <v>26</v>
      </c>
      <c r="F223" s="31">
        <v>97.77</v>
      </c>
      <c r="G223" s="28" t="s">
        <v>40</v>
      </c>
      <c r="H223" s="32">
        <v>38</v>
      </c>
      <c r="I223" s="33">
        <v>3715.26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70</v>
      </c>
      <c r="C224" s="24">
        <v>44670.394305715301</v>
      </c>
      <c r="D224" s="22" t="s">
        <v>9</v>
      </c>
      <c r="E224" s="22" t="s">
        <v>20</v>
      </c>
      <c r="F224" s="25">
        <v>9.4510000000000005</v>
      </c>
      <c r="G224" s="22" t="s">
        <v>40</v>
      </c>
      <c r="H224" s="26">
        <v>100</v>
      </c>
      <c r="I224" s="27">
        <v>945.1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70</v>
      </c>
      <c r="C225" s="30">
        <v>44670.394305830298</v>
      </c>
      <c r="D225" s="28" t="s">
        <v>9</v>
      </c>
      <c r="E225" s="28" t="s">
        <v>20</v>
      </c>
      <c r="F225" s="31">
        <v>9.4510000000000005</v>
      </c>
      <c r="G225" s="28" t="s">
        <v>40</v>
      </c>
      <c r="H225" s="32">
        <v>834</v>
      </c>
      <c r="I225" s="33">
        <v>7882.13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70</v>
      </c>
      <c r="C226" s="24">
        <v>44670.394305830298</v>
      </c>
      <c r="D226" s="22" t="s">
        <v>9</v>
      </c>
      <c r="E226" s="22" t="s">
        <v>20</v>
      </c>
      <c r="F226" s="25">
        <v>9.4510000000000005</v>
      </c>
      <c r="G226" s="22" t="s">
        <v>40</v>
      </c>
      <c r="H226" s="26">
        <v>1154</v>
      </c>
      <c r="I226" s="27">
        <v>10906.45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70</v>
      </c>
      <c r="C227" s="30">
        <v>44670.394305945301</v>
      </c>
      <c r="D227" s="28" t="s">
        <v>9</v>
      </c>
      <c r="E227" s="28" t="s">
        <v>20</v>
      </c>
      <c r="F227" s="31">
        <v>9.4510000000000005</v>
      </c>
      <c r="G227" s="28" t="s">
        <v>40</v>
      </c>
      <c r="H227" s="32">
        <v>1012</v>
      </c>
      <c r="I227" s="33">
        <v>9564.41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70</v>
      </c>
      <c r="C228" s="24">
        <v>44670.395260714096</v>
      </c>
      <c r="D228" s="22" t="s">
        <v>9</v>
      </c>
      <c r="E228" s="22" t="s">
        <v>26</v>
      </c>
      <c r="F228" s="25">
        <v>97.66</v>
      </c>
      <c r="G228" s="22" t="s">
        <v>40</v>
      </c>
      <c r="H228" s="26">
        <v>1488</v>
      </c>
      <c r="I228" s="27">
        <v>145318.07999999999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70</v>
      </c>
      <c r="C229" s="30">
        <v>44670.395266962398</v>
      </c>
      <c r="D229" s="28" t="s">
        <v>9</v>
      </c>
      <c r="E229" s="28" t="s">
        <v>20</v>
      </c>
      <c r="F229" s="31">
        <v>9.4440000000000008</v>
      </c>
      <c r="G229" s="28" t="s">
        <v>40</v>
      </c>
      <c r="H229" s="32">
        <v>249</v>
      </c>
      <c r="I229" s="33">
        <v>2351.56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70</v>
      </c>
      <c r="C230" s="24">
        <v>44670.395267009299</v>
      </c>
      <c r="D230" s="22" t="s">
        <v>9</v>
      </c>
      <c r="E230" s="22" t="s">
        <v>20</v>
      </c>
      <c r="F230" s="25">
        <v>9.4440000000000008</v>
      </c>
      <c r="G230" s="22" t="s">
        <v>40</v>
      </c>
      <c r="H230" s="26">
        <v>676</v>
      </c>
      <c r="I230" s="27">
        <v>6384.14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70</v>
      </c>
      <c r="C231" s="30">
        <v>44670.395267009299</v>
      </c>
      <c r="D231" s="28" t="s">
        <v>9</v>
      </c>
      <c r="E231" s="28" t="s">
        <v>20</v>
      </c>
      <c r="F231" s="31">
        <v>9.4440000000000008</v>
      </c>
      <c r="G231" s="28" t="s">
        <v>40</v>
      </c>
      <c r="H231" s="32">
        <v>986</v>
      </c>
      <c r="I231" s="33">
        <v>9311.7800000000007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70</v>
      </c>
      <c r="C232" s="24">
        <v>44670.395347534599</v>
      </c>
      <c r="D232" s="22" t="s">
        <v>9</v>
      </c>
      <c r="E232" s="22" t="s">
        <v>26</v>
      </c>
      <c r="F232" s="25">
        <v>97.66</v>
      </c>
      <c r="G232" s="22" t="s">
        <v>40</v>
      </c>
      <c r="H232" s="26">
        <v>1376</v>
      </c>
      <c r="I232" s="27">
        <v>134380.16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70</v>
      </c>
      <c r="C233" s="30">
        <v>44670.395347534599</v>
      </c>
      <c r="D233" s="28" t="s">
        <v>9</v>
      </c>
      <c r="E233" s="28" t="s">
        <v>26</v>
      </c>
      <c r="F233" s="31">
        <v>97.66</v>
      </c>
      <c r="G233" s="28" t="s">
        <v>40</v>
      </c>
      <c r="H233" s="32">
        <v>1308</v>
      </c>
      <c r="I233" s="33">
        <v>127739.28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70</v>
      </c>
      <c r="C234" s="24">
        <v>44670.3953476315</v>
      </c>
      <c r="D234" s="22" t="s">
        <v>9</v>
      </c>
      <c r="E234" s="22" t="s">
        <v>26</v>
      </c>
      <c r="F234" s="25">
        <v>97.66</v>
      </c>
      <c r="G234" s="22" t="s">
        <v>40</v>
      </c>
      <c r="H234" s="26">
        <v>1460</v>
      </c>
      <c r="I234" s="27">
        <v>142583.6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70</v>
      </c>
      <c r="C235" s="30">
        <v>44670.3953476315</v>
      </c>
      <c r="D235" s="28" t="s">
        <v>9</v>
      </c>
      <c r="E235" s="28" t="s">
        <v>26</v>
      </c>
      <c r="F235" s="31">
        <v>97.66</v>
      </c>
      <c r="G235" s="28" t="s">
        <v>40</v>
      </c>
      <c r="H235" s="32">
        <v>617</v>
      </c>
      <c r="I235" s="33">
        <v>60256.22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70</v>
      </c>
      <c r="C236" s="24">
        <v>44670.395715035498</v>
      </c>
      <c r="D236" s="22" t="s">
        <v>9</v>
      </c>
      <c r="E236" s="22" t="s">
        <v>26</v>
      </c>
      <c r="F236" s="25">
        <v>97.68</v>
      </c>
      <c r="G236" s="22" t="s">
        <v>40</v>
      </c>
      <c r="H236" s="26">
        <v>1001</v>
      </c>
      <c r="I236" s="27">
        <v>97777.68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70</v>
      </c>
      <c r="C237" s="30">
        <v>44670.395931441701</v>
      </c>
      <c r="D237" s="28" t="s">
        <v>9</v>
      </c>
      <c r="E237" s="28" t="s">
        <v>20</v>
      </c>
      <c r="F237" s="31">
        <v>9.4529999999999994</v>
      </c>
      <c r="G237" s="28" t="s">
        <v>40</v>
      </c>
      <c r="H237" s="32">
        <v>651</v>
      </c>
      <c r="I237" s="33">
        <v>6153.9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70</v>
      </c>
      <c r="C238" s="24">
        <v>44670.395932429601</v>
      </c>
      <c r="D238" s="22" t="s">
        <v>9</v>
      </c>
      <c r="E238" s="22" t="s">
        <v>20</v>
      </c>
      <c r="F238" s="25">
        <v>9.4529999999999994</v>
      </c>
      <c r="G238" s="22" t="s">
        <v>40</v>
      </c>
      <c r="H238" s="26">
        <v>5</v>
      </c>
      <c r="I238" s="27">
        <v>47.27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70</v>
      </c>
      <c r="C239" s="30">
        <v>44670.395932490297</v>
      </c>
      <c r="D239" s="28" t="s">
        <v>9</v>
      </c>
      <c r="E239" s="28" t="s">
        <v>20</v>
      </c>
      <c r="F239" s="31">
        <v>9.4529999999999994</v>
      </c>
      <c r="G239" s="28" t="s">
        <v>40</v>
      </c>
      <c r="H239" s="32">
        <v>216</v>
      </c>
      <c r="I239" s="33">
        <v>2041.85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70</v>
      </c>
      <c r="C240" s="24">
        <v>44670.396375807199</v>
      </c>
      <c r="D240" s="22" t="s">
        <v>9</v>
      </c>
      <c r="E240" s="22" t="s">
        <v>26</v>
      </c>
      <c r="F240" s="25">
        <v>97.72</v>
      </c>
      <c r="G240" s="22" t="s">
        <v>40</v>
      </c>
      <c r="H240" s="26">
        <v>86</v>
      </c>
      <c r="I240" s="27">
        <v>8403.92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70</v>
      </c>
      <c r="C241" s="30">
        <v>44670.3963832558</v>
      </c>
      <c r="D241" s="28" t="s">
        <v>9</v>
      </c>
      <c r="E241" s="28" t="s">
        <v>26</v>
      </c>
      <c r="F241" s="31">
        <v>97.72</v>
      </c>
      <c r="G241" s="28" t="s">
        <v>40</v>
      </c>
      <c r="H241" s="32">
        <v>1108</v>
      </c>
      <c r="I241" s="33">
        <v>108273.76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70</v>
      </c>
      <c r="C242" s="24">
        <v>44670.3963832558</v>
      </c>
      <c r="D242" s="22" t="s">
        <v>9</v>
      </c>
      <c r="E242" s="22" t="s">
        <v>26</v>
      </c>
      <c r="F242" s="25">
        <v>97.72</v>
      </c>
      <c r="G242" s="22" t="s">
        <v>40</v>
      </c>
      <c r="H242" s="26">
        <v>1453</v>
      </c>
      <c r="I242" s="27">
        <v>141987.16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70</v>
      </c>
      <c r="C243" s="30">
        <v>44670.396396285098</v>
      </c>
      <c r="D243" s="28" t="s">
        <v>9</v>
      </c>
      <c r="E243" s="28" t="s">
        <v>20</v>
      </c>
      <c r="F243" s="31">
        <v>9.4529999999999994</v>
      </c>
      <c r="G243" s="28" t="s">
        <v>40</v>
      </c>
      <c r="H243" s="32">
        <v>946</v>
      </c>
      <c r="I243" s="33">
        <v>8942.5400000000009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70</v>
      </c>
      <c r="C244" s="24">
        <v>44670.397688575598</v>
      </c>
      <c r="D244" s="22" t="s">
        <v>9</v>
      </c>
      <c r="E244" s="22" t="s">
        <v>26</v>
      </c>
      <c r="F244" s="25">
        <v>97.65</v>
      </c>
      <c r="G244" s="22" t="s">
        <v>40</v>
      </c>
      <c r="H244" s="26">
        <v>100</v>
      </c>
      <c r="I244" s="27">
        <v>9765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70</v>
      </c>
      <c r="C245" s="30">
        <v>44670.397702217997</v>
      </c>
      <c r="D245" s="28" t="s">
        <v>9</v>
      </c>
      <c r="E245" s="28" t="s">
        <v>26</v>
      </c>
      <c r="F245" s="31">
        <v>97.65</v>
      </c>
      <c r="G245" s="28" t="s">
        <v>40</v>
      </c>
      <c r="H245" s="32">
        <v>1380</v>
      </c>
      <c r="I245" s="33">
        <v>134757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70</v>
      </c>
      <c r="C246" s="24">
        <v>44670.397726193303</v>
      </c>
      <c r="D246" s="22" t="s">
        <v>9</v>
      </c>
      <c r="E246" s="22" t="s">
        <v>26</v>
      </c>
      <c r="F246" s="25">
        <v>97.64</v>
      </c>
      <c r="G246" s="22" t="s">
        <v>40</v>
      </c>
      <c r="H246" s="26">
        <v>1466</v>
      </c>
      <c r="I246" s="27">
        <v>143140.24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70</v>
      </c>
      <c r="C247" s="30">
        <v>44670.397726290299</v>
      </c>
      <c r="D247" s="28" t="s">
        <v>9</v>
      </c>
      <c r="E247" s="28" t="s">
        <v>26</v>
      </c>
      <c r="F247" s="31">
        <v>97.64</v>
      </c>
      <c r="G247" s="28" t="s">
        <v>40</v>
      </c>
      <c r="H247" s="32">
        <v>1080</v>
      </c>
      <c r="I247" s="33">
        <v>105451.2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70</v>
      </c>
      <c r="C248" s="24">
        <v>44670.397726290503</v>
      </c>
      <c r="D248" s="22" t="s">
        <v>9</v>
      </c>
      <c r="E248" s="22" t="s">
        <v>26</v>
      </c>
      <c r="F248" s="25">
        <v>97.64</v>
      </c>
      <c r="G248" s="22" t="s">
        <v>40</v>
      </c>
      <c r="H248" s="26">
        <v>472</v>
      </c>
      <c r="I248" s="27">
        <v>46086.080000000002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70</v>
      </c>
      <c r="C249" s="30">
        <v>44670.397726447001</v>
      </c>
      <c r="D249" s="28" t="s">
        <v>9</v>
      </c>
      <c r="E249" s="28" t="s">
        <v>20</v>
      </c>
      <c r="F249" s="31">
        <v>9.4480000000000004</v>
      </c>
      <c r="G249" s="28" t="s">
        <v>40</v>
      </c>
      <c r="H249" s="32">
        <v>462</v>
      </c>
      <c r="I249" s="33">
        <v>4364.9799999999996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70</v>
      </c>
      <c r="C250" s="24">
        <v>44670.3977264473</v>
      </c>
      <c r="D250" s="22" t="s">
        <v>9</v>
      </c>
      <c r="E250" s="22" t="s">
        <v>20</v>
      </c>
      <c r="F250" s="25">
        <v>9.4480000000000004</v>
      </c>
      <c r="G250" s="22" t="s">
        <v>40</v>
      </c>
      <c r="H250" s="26">
        <v>466</v>
      </c>
      <c r="I250" s="27">
        <v>4402.7700000000004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70</v>
      </c>
      <c r="C251" s="30">
        <v>44670.3977264473</v>
      </c>
      <c r="D251" s="28" t="s">
        <v>9</v>
      </c>
      <c r="E251" s="28" t="s">
        <v>20</v>
      </c>
      <c r="F251" s="31">
        <v>9.4480000000000004</v>
      </c>
      <c r="G251" s="28" t="s">
        <v>40</v>
      </c>
      <c r="H251" s="32">
        <v>966</v>
      </c>
      <c r="I251" s="33">
        <v>9126.77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70</v>
      </c>
      <c r="C252" s="24">
        <v>44670.3977264473</v>
      </c>
      <c r="D252" s="22" t="s">
        <v>9</v>
      </c>
      <c r="E252" s="22" t="s">
        <v>20</v>
      </c>
      <c r="F252" s="25">
        <v>9.4480000000000004</v>
      </c>
      <c r="G252" s="22" t="s">
        <v>40</v>
      </c>
      <c r="H252" s="26">
        <v>1056</v>
      </c>
      <c r="I252" s="27">
        <v>9977.09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70</v>
      </c>
      <c r="C253" s="30">
        <v>44670.397726753799</v>
      </c>
      <c r="D253" s="28" t="s">
        <v>9</v>
      </c>
      <c r="E253" s="28" t="s">
        <v>26</v>
      </c>
      <c r="F253" s="31">
        <v>97.64</v>
      </c>
      <c r="G253" s="28" t="s">
        <v>40</v>
      </c>
      <c r="H253" s="32">
        <v>1405</v>
      </c>
      <c r="I253" s="33">
        <v>137184.20000000001</v>
      </c>
      <c r="J253" s="28" t="s">
        <v>23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70</v>
      </c>
      <c r="C254" s="24">
        <v>44670.398449433596</v>
      </c>
      <c r="D254" s="22" t="s">
        <v>9</v>
      </c>
      <c r="E254" s="22" t="s">
        <v>26</v>
      </c>
      <c r="F254" s="25">
        <v>97.59</v>
      </c>
      <c r="G254" s="22" t="s">
        <v>40</v>
      </c>
      <c r="H254" s="26">
        <v>1467</v>
      </c>
      <c r="I254" s="27">
        <v>143164.53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70</v>
      </c>
      <c r="C255" s="30">
        <v>44670.398449548797</v>
      </c>
      <c r="D255" s="28" t="s">
        <v>9</v>
      </c>
      <c r="E255" s="28" t="s">
        <v>26</v>
      </c>
      <c r="F255" s="31">
        <v>97.59</v>
      </c>
      <c r="G255" s="28" t="s">
        <v>40</v>
      </c>
      <c r="H255" s="32">
        <v>982</v>
      </c>
      <c r="I255" s="33">
        <v>95833.38</v>
      </c>
      <c r="J255" s="28" t="s">
        <v>23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70</v>
      </c>
      <c r="C256" s="24">
        <v>44670.398483152298</v>
      </c>
      <c r="D256" s="22" t="s">
        <v>9</v>
      </c>
      <c r="E256" s="22" t="s">
        <v>20</v>
      </c>
      <c r="F256" s="25">
        <v>9.4440000000000008</v>
      </c>
      <c r="G256" s="22" t="s">
        <v>40</v>
      </c>
      <c r="H256" s="26">
        <v>46</v>
      </c>
      <c r="I256" s="27">
        <v>434.42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70</v>
      </c>
      <c r="C257" s="30">
        <v>44670.398483382698</v>
      </c>
      <c r="D257" s="28" t="s">
        <v>9</v>
      </c>
      <c r="E257" s="28" t="s">
        <v>20</v>
      </c>
      <c r="F257" s="31">
        <v>9.4440000000000008</v>
      </c>
      <c r="G257" s="28" t="s">
        <v>40</v>
      </c>
      <c r="H257" s="32">
        <v>895</v>
      </c>
      <c r="I257" s="33">
        <v>8452.3799999999992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70</v>
      </c>
      <c r="C258" s="24">
        <v>44670.398604771901</v>
      </c>
      <c r="D258" s="22" t="s">
        <v>9</v>
      </c>
      <c r="E258" s="22" t="s">
        <v>26</v>
      </c>
      <c r="F258" s="25">
        <v>97.55</v>
      </c>
      <c r="G258" s="22" t="s">
        <v>40</v>
      </c>
      <c r="H258" s="26">
        <v>827</v>
      </c>
      <c r="I258" s="27">
        <v>80673.850000000006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70</v>
      </c>
      <c r="C259" s="30">
        <v>44670.398706123502</v>
      </c>
      <c r="D259" s="28" t="s">
        <v>9</v>
      </c>
      <c r="E259" s="28" t="s">
        <v>20</v>
      </c>
      <c r="F259" s="31">
        <v>9.4410000000000007</v>
      </c>
      <c r="G259" s="28" t="s">
        <v>40</v>
      </c>
      <c r="H259" s="32">
        <v>137</v>
      </c>
      <c r="I259" s="33">
        <v>1293.42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70</v>
      </c>
      <c r="C260" s="24">
        <v>44670.3988133686</v>
      </c>
      <c r="D260" s="22" t="s">
        <v>9</v>
      </c>
      <c r="E260" s="22" t="s">
        <v>20</v>
      </c>
      <c r="F260" s="25">
        <v>9.44</v>
      </c>
      <c r="G260" s="22" t="s">
        <v>40</v>
      </c>
      <c r="H260" s="26">
        <v>721</v>
      </c>
      <c r="I260" s="27">
        <v>6806.24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70</v>
      </c>
      <c r="C261" s="30">
        <v>44670.398976999597</v>
      </c>
      <c r="D261" s="28" t="s">
        <v>9</v>
      </c>
      <c r="E261" s="28" t="s">
        <v>26</v>
      </c>
      <c r="F261" s="31">
        <v>97.55</v>
      </c>
      <c r="G261" s="28" t="s">
        <v>40</v>
      </c>
      <c r="H261" s="32">
        <v>822</v>
      </c>
      <c r="I261" s="33">
        <v>80186.100000000006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70</v>
      </c>
      <c r="C262" s="24">
        <v>44670.399014087699</v>
      </c>
      <c r="D262" s="22" t="s">
        <v>9</v>
      </c>
      <c r="E262" s="22" t="s">
        <v>26</v>
      </c>
      <c r="F262" s="25">
        <v>97.53</v>
      </c>
      <c r="G262" s="22" t="s">
        <v>40</v>
      </c>
      <c r="H262" s="26">
        <v>836</v>
      </c>
      <c r="I262" s="27">
        <v>81535.08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70</v>
      </c>
      <c r="C263" s="30">
        <v>44670.3994344456</v>
      </c>
      <c r="D263" s="28" t="s">
        <v>9</v>
      </c>
      <c r="E263" s="28" t="s">
        <v>26</v>
      </c>
      <c r="F263" s="31">
        <v>97.49</v>
      </c>
      <c r="G263" s="28" t="s">
        <v>40</v>
      </c>
      <c r="H263" s="32">
        <v>857</v>
      </c>
      <c r="I263" s="33">
        <v>83548.929999999993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70</v>
      </c>
      <c r="C264" s="24">
        <v>44670.399434675703</v>
      </c>
      <c r="D264" s="22" t="s">
        <v>9</v>
      </c>
      <c r="E264" s="22" t="s">
        <v>28</v>
      </c>
      <c r="F264" s="25">
        <v>70.180000000000007</v>
      </c>
      <c r="G264" s="22" t="s">
        <v>40</v>
      </c>
      <c r="H264" s="26">
        <v>1030</v>
      </c>
      <c r="I264" s="27">
        <v>72285.399999999994</v>
      </c>
      <c r="J264" s="22" t="s">
        <v>29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70</v>
      </c>
      <c r="C265" s="30">
        <v>44670.399893479502</v>
      </c>
      <c r="D265" s="28" t="s">
        <v>9</v>
      </c>
      <c r="E265" s="28" t="s">
        <v>26</v>
      </c>
      <c r="F265" s="31">
        <v>97.57</v>
      </c>
      <c r="G265" s="28" t="s">
        <v>40</v>
      </c>
      <c r="H265" s="32">
        <v>1304</v>
      </c>
      <c r="I265" s="33">
        <v>127231.28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70</v>
      </c>
      <c r="C266" s="24">
        <v>44670.399893535498</v>
      </c>
      <c r="D266" s="22" t="s">
        <v>9</v>
      </c>
      <c r="E266" s="22" t="s">
        <v>26</v>
      </c>
      <c r="F266" s="25">
        <v>97.57</v>
      </c>
      <c r="G266" s="22" t="s">
        <v>40</v>
      </c>
      <c r="H266" s="26">
        <v>897</v>
      </c>
      <c r="I266" s="27">
        <v>87520.29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70</v>
      </c>
      <c r="C267" s="30">
        <v>44670.400156186399</v>
      </c>
      <c r="D267" s="28" t="s">
        <v>9</v>
      </c>
      <c r="E267" s="28" t="s">
        <v>26</v>
      </c>
      <c r="F267" s="31">
        <v>97.59</v>
      </c>
      <c r="G267" s="28" t="s">
        <v>40</v>
      </c>
      <c r="H267" s="32">
        <v>703</v>
      </c>
      <c r="I267" s="33">
        <v>68605.77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70</v>
      </c>
      <c r="C268" s="24">
        <v>44670.400179007498</v>
      </c>
      <c r="D268" s="22" t="s">
        <v>9</v>
      </c>
      <c r="E268" s="22" t="s">
        <v>20</v>
      </c>
      <c r="F268" s="25">
        <v>9.4429999999999996</v>
      </c>
      <c r="G268" s="22" t="s">
        <v>40</v>
      </c>
      <c r="H268" s="26">
        <v>535</v>
      </c>
      <c r="I268" s="27">
        <v>5052.01</v>
      </c>
      <c r="J268" s="22" t="s">
        <v>23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70</v>
      </c>
      <c r="C269" s="30">
        <v>44670.400181071003</v>
      </c>
      <c r="D269" s="28" t="s">
        <v>9</v>
      </c>
      <c r="E269" s="28" t="s">
        <v>20</v>
      </c>
      <c r="F269" s="31">
        <v>9.4429999999999996</v>
      </c>
      <c r="G269" s="28" t="s">
        <v>40</v>
      </c>
      <c r="H269" s="32">
        <v>539</v>
      </c>
      <c r="I269" s="33">
        <v>5089.78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70</v>
      </c>
      <c r="C270" s="24">
        <v>44670.400181071098</v>
      </c>
      <c r="D270" s="22" t="s">
        <v>9</v>
      </c>
      <c r="E270" s="22" t="s">
        <v>20</v>
      </c>
      <c r="F270" s="25">
        <v>9.4429999999999996</v>
      </c>
      <c r="G270" s="22" t="s">
        <v>40</v>
      </c>
      <c r="H270" s="26">
        <v>462</v>
      </c>
      <c r="I270" s="27">
        <v>4362.67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70</v>
      </c>
      <c r="C271" s="30">
        <v>44670.400181071098</v>
      </c>
      <c r="D271" s="28" t="s">
        <v>9</v>
      </c>
      <c r="E271" s="28" t="s">
        <v>20</v>
      </c>
      <c r="F271" s="31">
        <v>9.4429999999999996</v>
      </c>
      <c r="G271" s="28" t="s">
        <v>40</v>
      </c>
      <c r="H271" s="32">
        <v>987</v>
      </c>
      <c r="I271" s="33">
        <v>9320.24</v>
      </c>
      <c r="J271" s="28" t="s">
        <v>21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70</v>
      </c>
      <c r="C272" s="24">
        <v>44670.400181317003</v>
      </c>
      <c r="D272" s="22" t="s">
        <v>9</v>
      </c>
      <c r="E272" s="22" t="s">
        <v>20</v>
      </c>
      <c r="F272" s="25">
        <v>9.4429999999999996</v>
      </c>
      <c r="G272" s="22" t="s">
        <v>40</v>
      </c>
      <c r="H272" s="26">
        <v>458</v>
      </c>
      <c r="I272" s="27">
        <v>4324.8900000000003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70</v>
      </c>
      <c r="C273" s="30">
        <v>44670.400214394504</v>
      </c>
      <c r="D273" s="28" t="s">
        <v>9</v>
      </c>
      <c r="E273" s="28" t="s">
        <v>26</v>
      </c>
      <c r="F273" s="31">
        <v>97.51</v>
      </c>
      <c r="G273" s="28" t="s">
        <v>40</v>
      </c>
      <c r="H273" s="32">
        <v>261</v>
      </c>
      <c r="I273" s="33">
        <v>25450.11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70</v>
      </c>
      <c r="C274" s="24">
        <v>44670.4002143947</v>
      </c>
      <c r="D274" s="22" t="s">
        <v>9</v>
      </c>
      <c r="E274" s="22" t="s">
        <v>26</v>
      </c>
      <c r="F274" s="25">
        <v>97.51</v>
      </c>
      <c r="G274" s="22" t="s">
        <v>40</v>
      </c>
      <c r="H274" s="26">
        <v>486</v>
      </c>
      <c r="I274" s="27">
        <v>47389.86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70</v>
      </c>
      <c r="C275" s="30">
        <v>44670.400219344701</v>
      </c>
      <c r="D275" s="28" t="s">
        <v>9</v>
      </c>
      <c r="E275" s="28" t="s">
        <v>28</v>
      </c>
      <c r="F275" s="31">
        <v>70.16</v>
      </c>
      <c r="G275" s="28" t="s">
        <v>40</v>
      </c>
      <c r="H275" s="32">
        <v>1172</v>
      </c>
      <c r="I275" s="33">
        <v>82227.520000000004</v>
      </c>
      <c r="J275" s="28" t="s">
        <v>29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70</v>
      </c>
      <c r="C276" s="24">
        <v>44670.400667200098</v>
      </c>
      <c r="D276" s="22" t="s">
        <v>9</v>
      </c>
      <c r="E276" s="22" t="s">
        <v>26</v>
      </c>
      <c r="F276" s="25">
        <v>97.5</v>
      </c>
      <c r="G276" s="22" t="s">
        <v>40</v>
      </c>
      <c r="H276" s="26">
        <v>702</v>
      </c>
      <c r="I276" s="27">
        <v>68445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70</v>
      </c>
      <c r="C277" s="30">
        <v>44670.4007506743</v>
      </c>
      <c r="D277" s="28" t="s">
        <v>9</v>
      </c>
      <c r="E277" s="28" t="s">
        <v>20</v>
      </c>
      <c r="F277" s="31">
        <v>9.4380000000000006</v>
      </c>
      <c r="G277" s="28" t="s">
        <v>40</v>
      </c>
      <c r="H277" s="32">
        <v>187</v>
      </c>
      <c r="I277" s="33">
        <v>1764.91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70</v>
      </c>
      <c r="C278" s="24">
        <v>44670.400855850501</v>
      </c>
      <c r="D278" s="22" t="s">
        <v>9</v>
      </c>
      <c r="E278" s="22" t="s">
        <v>26</v>
      </c>
      <c r="F278" s="25">
        <v>97.52</v>
      </c>
      <c r="G278" s="22" t="s">
        <v>40</v>
      </c>
      <c r="H278" s="26">
        <v>1329</v>
      </c>
      <c r="I278" s="27">
        <v>129604.08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70</v>
      </c>
      <c r="C279" s="30">
        <v>44670.400875625397</v>
      </c>
      <c r="D279" s="28" t="s">
        <v>9</v>
      </c>
      <c r="E279" s="28" t="s">
        <v>20</v>
      </c>
      <c r="F279" s="31">
        <v>9.4380000000000006</v>
      </c>
      <c r="G279" s="28" t="s">
        <v>40</v>
      </c>
      <c r="H279" s="32">
        <v>828</v>
      </c>
      <c r="I279" s="33">
        <v>7814.66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70</v>
      </c>
      <c r="C280" s="24">
        <v>44670.401319710298</v>
      </c>
      <c r="D280" s="22" t="s">
        <v>9</v>
      </c>
      <c r="E280" s="22" t="s">
        <v>26</v>
      </c>
      <c r="F280" s="25">
        <v>97.52</v>
      </c>
      <c r="G280" s="22" t="s">
        <v>40</v>
      </c>
      <c r="H280" s="26">
        <v>1100</v>
      </c>
      <c r="I280" s="27">
        <v>107272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70</v>
      </c>
      <c r="C281" s="30">
        <v>44670.401404944299</v>
      </c>
      <c r="D281" s="28" t="s">
        <v>9</v>
      </c>
      <c r="E281" s="28" t="s">
        <v>26</v>
      </c>
      <c r="F281" s="31">
        <v>97.51</v>
      </c>
      <c r="G281" s="28" t="s">
        <v>40</v>
      </c>
      <c r="H281" s="32">
        <v>1208</v>
      </c>
      <c r="I281" s="33">
        <v>117792.08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70</v>
      </c>
      <c r="C282" s="24">
        <v>44670.401437844099</v>
      </c>
      <c r="D282" s="22" t="s">
        <v>9</v>
      </c>
      <c r="E282" s="22" t="s">
        <v>20</v>
      </c>
      <c r="F282" s="25">
        <v>9.4329999999999998</v>
      </c>
      <c r="G282" s="22" t="s">
        <v>40</v>
      </c>
      <c r="H282" s="26">
        <v>83</v>
      </c>
      <c r="I282" s="27">
        <v>782.94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70</v>
      </c>
      <c r="C283" s="30">
        <v>44670.401437844703</v>
      </c>
      <c r="D283" s="28" t="s">
        <v>9</v>
      </c>
      <c r="E283" s="28" t="s">
        <v>20</v>
      </c>
      <c r="F283" s="31">
        <v>9.4329999999999998</v>
      </c>
      <c r="G283" s="28" t="s">
        <v>40</v>
      </c>
      <c r="H283" s="32">
        <v>675</v>
      </c>
      <c r="I283" s="33">
        <v>6367.28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70</v>
      </c>
      <c r="C284" s="24">
        <v>44670.401437844899</v>
      </c>
      <c r="D284" s="22" t="s">
        <v>9</v>
      </c>
      <c r="E284" s="22" t="s">
        <v>20</v>
      </c>
      <c r="F284" s="25">
        <v>9.4329999999999998</v>
      </c>
      <c r="G284" s="22" t="s">
        <v>40</v>
      </c>
      <c r="H284" s="26">
        <v>104</v>
      </c>
      <c r="I284" s="27">
        <v>981.03</v>
      </c>
      <c r="J284" s="22" t="s">
        <v>21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70</v>
      </c>
      <c r="C285" s="30">
        <v>44670.401499825603</v>
      </c>
      <c r="D285" s="28" t="s">
        <v>9</v>
      </c>
      <c r="E285" s="28" t="s">
        <v>20</v>
      </c>
      <c r="F285" s="31">
        <v>9.4290000000000003</v>
      </c>
      <c r="G285" s="28" t="s">
        <v>40</v>
      </c>
      <c r="H285" s="32">
        <v>99</v>
      </c>
      <c r="I285" s="33">
        <v>933.47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70</v>
      </c>
      <c r="C286" s="24">
        <v>44670.401764661197</v>
      </c>
      <c r="D286" s="22" t="s">
        <v>9</v>
      </c>
      <c r="E286" s="22" t="s">
        <v>20</v>
      </c>
      <c r="F286" s="25">
        <v>9.4390000000000001</v>
      </c>
      <c r="G286" s="22" t="s">
        <v>40</v>
      </c>
      <c r="H286" s="26">
        <v>762</v>
      </c>
      <c r="I286" s="27">
        <v>7192.52</v>
      </c>
      <c r="J286" s="22" t="s">
        <v>23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70</v>
      </c>
      <c r="C287" s="30">
        <v>44670.403013498297</v>
      </c>
      <c r="D287" s="28" t="s">
        <v>9</v>
      </c>
      <c r="E287" s="28" t="s">
        <v>26</v>
      </c>
      <c r="F287" s="31">
        <v>97.66</v>
      </c>
      <c r="G287" s="28" t="s">
        <v>40</v>
      </c>
      <c r="H287" s="32">
        <v>875</v>
      </c>
      <c r="I287" s="33">
        <v>85452.5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70</v>
      </c>
      <c r="C288" s="24">
        <v>44670.403043862301</v>
      </c>
      <c r="D288" s="22" t="s">
        <v>9</v>
      </c>
      <c r="E288" s="22" t="s">
        <v>26</v>
      </c>
      <c r="F288" s="25">
        <v>97.65</v>
      </c>
      <c r="G288" s="22" t="s">
        <v>40</v>
      </c>
      <c r="H288" s="26">
        <v>323</v>
      </c>
      <c r="I288" s="27">
        <v>31540.95</v>
      </c>
      <c r="J288" s="22" t="s">
        <v>23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70</v>
      </c>
      <c r="C289" s="30">
        <v>44670.403043863596</v>
      </c>
      <c r="D289" s="28" t="s">
        <v>9</v>
      </c>
      <c r="E289" s="28" t="s">
        <v>26</v>
      </c>
      <c r="F289" s="31">
        <v>97.65</v>
      </c>
      <c r="G289" s="28" t="s">
        <v>40</v>
      </c>
      <c r="H289" s="32">
        <v>1163</v>
      </c>
      <c r="I289" s="33">
        <v>113566.95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70</v>
      </c>
      <c r="C290" s="24">
        <v>44670.403043910599</v>
      </c>
      <c r="D290" s="22" t="s">
        <v>9</v>
      </c>
      <c r="E290" s="22" t="s">
        <v>26</v>
      </c>
      <c r="F290" s="25">
        <v>97.65</v>
      </c>
      <c r="G290" s="22" t="s">
        <v>40</v>
      </c>
      <c r="H290" s="26">
        <v>1019</v>
      </c>
      <c r="I290" s="27">
        <v>99505.35</v>
      </c>
      <c r="J290" s="22" t="s">
        <v>23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70</v>
      </c>
      <c r="C291" s="30">
        <v>44670.403043960803</v>
      </c>
      <c r="D291" s="28" t="s">
        <v>9</v>
      </c>
      <c r="E291" s="28" t="s">
        <v>26</v>
      </c>
      <c r="F291" s="31">
        <v>97.65</v>
      </c>
      <c r="G291" s="28" t="s">
        <v>40</v>
      </c>
      <c r="H291" s="32">
        <v>1214</v>
      </c>
      <c r="I291" s="33">
        <v>118547.1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70</v>
      </c>
      <c r="C292" s="24">
        <v>44670.403043960803</v>
      </c>
      <c r="D292" s="22" t="s">
        <v>9</v>
      </c>
      <c r="E292" s="22" t="s">
        <v>26</v>
      </c>
      <c r="F292" s="25">
        <v>97.65</v>
      </c>
      <c r="G292" s="22" t="s">
        <v>40</v>
      </c>
      <c r="H292" s="26">
        <v>1224</v>
      </c>
      <c r="I292" s="27">
        <v>119523.6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70</v>
      </c>
      <c r="C293" s="30">
        <v>44670.403043981503</v>
      </c>
      <c r="D293" s="28" t="s">
        <v>9</v>
      </c>
      <c r="E293" s="28" t="s">
        <v>20</v>
      </c>
      <c r="F293" s="31">
        <v>9.4469999999999992</v>
      </c>
      <c r="G293" s="28" t="s">
        <v>40</v>
      </c>
      <c r="H293" s="32">
        <v>657</v>
      </c>
      <c r="I293" s="33">
        <v>6206.68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70</v>
      </c>
      <c r="C294" s="24">
        <v>44670.4030439817</v>
      </c>
      <c r="D294" s="22" t="s">
        <v>9</v>
      </c>
      <c r="E294" s="22" t="s">
        <v>20</v>
      </c>
      <c r="F294" s="25">
        <v>9.4469999999999992</v>
      </c>
      <c r="G294" s="22" t="s">
        <v>40</v>
      </c>
      <c r="H294" s="26">
        <v>393</v>
      </c>
      <c r="I294" s="27">
        <v>3712.67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70</v>
      </c>
      <c r="C295" s="30">
        <v>44670.4030439817</v>
      </c>
      <c r="D295" s="28" t="s">
        <v>9</v>
      </c>
      <c r="E295" s="28" t="s">
        <v>20</v>
      </c>
      <c r="F295" s="31">
        <v>9.4469999999999992</v>
      </c>
      <c r="G295" s="28" t="s">
        <v>40</v>
      </c>
      <c r="H295" s="32">
        <v>976</v>
      </c>
      <c r="I295" s="33">
        <v>9220.27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70</v>
      </c>
      <c r="C296" s="24">
        <v>44670.4030439817</v>
      </c>
      <c r="D296" s="22" t="s">
        <v>9</v>
      </c>
      <c r="E296" s="22" t="s">
        <v>20</v>
      </c>
      <c r="F296" s="25">
        <v>9.4469999999999992</v>
      </c>
      <c r="G296" s="22" t="s">
        <v>40</v>
      </c>
      <c r="H296" s="26">
        <v>977</v>
      </c>
      <c r="I296" s="27">
        <v>9229.7199999999993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70</v>
      </c>
      <c r="C297" s="30">
        <v>44670.403642549798</v>
      </c>
      <c r="D297" s="28" t="s">
        <v>9</v>
      </c>
      <c r="E297" s="28" t="s">
        <v>26</v>
      </c>
      <c r="F297" s="31">
        <v>97.6</v>
      </c>
      <c r="G297" s="28" t="s">
        <v>40</v>
      </c>
      <c r="H297" s="32">
        <v>1501</v>
      </c>
      <c r="I297" s="33">
        <v>146497.60000000001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70</v>
      </c>
      <c r="C298" s="24">
        <v>44670.403642653298</v>
      </c>
      <c r="D298" s="22" t="s">
        <v>9</v>
      </c>
      <c r="E298" s="22" t="s">
        <v>26</v>
      </c>
      <c r="F298" s="25">
        <v>97.6</v>
      </c>
      <c r="G298" s="22" t="s">
        <v>40</v>
      </c>
      <c r="H298" s="26">
        <v>221</v>
      </c>
      <c r="I298" s="27">
        <v>21569.599999999999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70</v>
      </c>
      <c r="C299" s="30">
        <v>44670.403642671197</v>
      </c>
      <c r="D299" s="28" t="s">
        <v>9</v>
      </c>
      <c r="E299" s="28" t="s">
        <v>26</v>
      </c>
      <c r="F299" s="31">
        <v>97.6</v>
      </c>
      <c r="G299" s="28" t="s">
        <v>40</v>
      </c>
      <c r="H299" s="32">
        <v>718</v>
      </c>
      <c r="I299" s="33">
        <v>70076.800000000003</v>
      </c>
      <c r="J299" s="28" t="s">
        <v>23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70</v>
      </c>
      <c r="C300" s="24">
        <v>44670.403658775504</v>
      </c>
      <c r="D300" s="22" t="s">
        <v>9</v>
      </c>
      <c r="E300" s="22" t="s">
        <v>20</v>
      </c>
      <c r="F300" s="25">
        <v>9.4420000000000002</v>
      </c>
      <c r="G300" s="22" t="s">
        <v>40</v>
      </c>
      <c r="H300" s="26">
        <v>750</v>
      </c>
      <c r="I300" s="27">
        <v>7081.5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70</v>
      </c>
      <c r="C301" s="30">
        <v>44670.403658775504</v>
      </c>
      <c r="D301" s="28" t="s">
        <v>9</v>
      </c>
      <c r="E301" s="28" t="s">
        <v>20</v>
      </c>
      <c r="F301" s="31">
        <v>9.4420000000000002</v>
      </c>
      <c r="G301" s="28" t="s">
        <v>40</v>
      </c>
      <c r="H301" s="32">
        <v>139</v>
      </c>
      <c r="I301" s="33">
        <v>1312.44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70</v>
      </c>
      <c r="C302" s="24">
        <v>44670.404081015498</v>
      </c>
      <c r="D302" s="22" t="s">
        <v>9</v>
      </c>
      <c r="E302" s="22" t="s">
        <v>26</v>
      </c>
      <c r="F302" s="25">
        <v>97.59</v>
      </c>
      <c r="G302" s="22" t="s">
        <v>40</v>
      </c>
      <c r="H302" s="26">
        <v>725</v>
      </c>
      <c r="I302" s="27">
        <v>70752.75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70</v>
      </c>
      <c r="C303" s="30">
        <v>44670.404482924998</v>
      </c>
      <c r="D303" s="28" t="s">
        <v>9</v>
      </c>
      <c r="E303" s="28" t="s">
        <v>20</v>
      </c>
      <c r="F303" s="31">
        <v>9.4459999999999997</v>
      </c>
      <c r="G303" s="28" t="s">
        <v>40</v>
      </c>
      <c r="H303" s="32">
        <v>938</v>
      </c>
      <c r="I303" s="33">
        <v>8860.35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70</v>
      </c>
      <c r="C304" s="24">
        <v>44670.405017830701</v>
      </c>
      <c r="D304" s="22" t="s">
        <v>9</v>
      </c>
      <c r="E304" s="22" t="s">
        <v>26</v>
      </c>
      <c r="F304" s="25">
        <v>97.55</v>
      </c>
      <c r="G304" s="22" t="s">
        <v>40</v>
      </c>
      <c r="H304" s="26">
        <v>1544</v>
      </c>
      <c r="I304" s="27">
        <v>150617.20000000001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70</v>
      </c>
      <c r="C305" s="30">
        <v>44670.405022872903</v>
      </c>
      <c r="D305" s="28" t="s">
        <v>9</v>
      </c>
      <c r="E305" s="28" t="s">
        <v>20</v>
      </c>
      <c r="F305" s="31">
        <v>9.44</v>
      </c>
      <c r="G305" s="28" t="s">
        <v>40</v>
      </c>
      <c r="H305" s="32">
        <v>921</v>
      </c>
      <c r="I305" s="33">
        <v>8694.24</v>
      </c>
      <c r="J305" s="28" t="s">
        <v>21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70</v>
      </c>
      <c r="C306" s="24">
        <v>44670.405022969702</v>
      </c>
      <c r="D306" s="22" t="s">
        <v>9</v>
      </c>
      <c r="E306" s="22" t="s">
        <v>20</v>
      </c>
      <c r="F306" s="25">
        <v>9.44</v>
      </c>
      <c r="G306" s="22" t="s">
        <v>40</v>
      </c>
      <c r="H306" s="26">
        <v>948</v>
      </c>
      <c r="I306" s="27">
        <v>8949.1200000000008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70</v>
      </c>
      <c r="C307" s="30">
        <v>44670.405211607002</v>
      </c>
      <c r="D307" s="28" t="s">
        <v>9</v>
      </c>
      <c r="E307" s="28" t="s">
        <v>26</v>
      </c>
      <c r="F307" s="31">
        <v>97.55</v>
      </c>
      <c r="G307" s="28" t="s">
        <v>40</v>
      </c>
      <c r="H307" s="32">
        <v>1621</v>
      </c>
      <c r="I307" s="33">
        <v>158128.54999999999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70</v>
      </c>
      <c r="C308" s="24">
        <v>44670.405211607002</v>
      </c>
      <c r="D308" s="22" t="s">
        <v>9</v>
      </c>
      <c r="E308" s="22" t="s">
        <v>26</v>
      </c>
      <c r="F308" s="25">
        <v>97.55</v>
      </c>
      <c r="G308" s="22" t="s">
        <v>40</v>
      </c>
      <c r="H308" s="26">
        <v>1286</v>
      </c>
      <c r="I308" s="27">
        <v>125449.3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70</v>
      </c>
      <c r="C309" s="30">
        <v>44670.405688712002</v>
      </c>
      <c r="D309" s="28" t="s">
        <v>9</v>
      </c>
      <c r="E309" s="28" t="s">
        <v>26</v>
      </c>
      <c r="F309" s="31">
        <v>97.62</v>
      </c>
      <c r="G309" s="28" t="s">
        <v>40</v>
      </c>
      <c r="H309" s="32">
        <v>993</v>
      </c>
      <c r="I309" s="33">
        <v>96936.66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70</v>
      </c>
      <c r="C310" s="24">
        <v>44670.405688712002</v>
      </c>
      <c r="D310" s="22" t="s">
        <v>9</v>
      </c>
      <c r="E310" s="22" t="s">
        <v>26</v>
      </c>
      <c r="F310" s="25">
        <v>97.62</v>
      </c>
      <c r="G310" s="22" t="s">
        <v>40</v>
      </c>
      <c r="H310" s="26">
        <v>1553</v>
      </c>
      <c r="I310" s="27">
        <v>151603.85999999999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70</v>
      </c>
      <c r="C311" s="30">
        <v>44670.406387856099</v>
      </c>
      <c r="D311" s="28" t="s">
        <v>9</v>
      </c>
      <c r="E311" s="28" t="s">
        <v>26</v>
      </c>
      <c r="F311" s="31">
        <v>97.65</v>
      </c>
      <c r="G311" s="28" t="s">
        <v>40</v>
      </c>
      <c r="H311" s="32">
        <v>1356</v>
      </c>
      <c r="I311" s="33">
        <v>132413.4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70</v>
      </c>
      <c r="C312" s="24">
        <v>44670.406388055198</v>
      </c>
      <c r="D312" s="22" t="s">
        <v>9</v>
      </c>
      <c r="E312" s="22" t="s">
        <v>26</v>
      </c>
      <c r="F312" s="25">
        <v>97.65</v>
      </c>
      <c r="G312" s="22" t="s">
        <v>40</v>
      </c>
      <c r="H312" s="26">
        <v>780</v>
      </c>
      <c r="I312" s="27">
        <v>76167</v>
      </c>
      <c r="J312" s="22" t="s">
        <v>23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70</v>
      </c>
      <c r="C313" s="30">
        <v>44670.407105757004</v>
      </c>
      <c r="D313" s="28" t="s">
        <v>9</v>
      </c>
      <c r="E313" s="28" t="s">
        <v>20</v>
      </c>
      <c r="F313" s="31">
        <v>9.4600000000000009</v>
      </c>
      <c r="G313" s="28" t="s">
        <v>40</v>
      </c>
      <c r="H313" s="32">
        <v>265</v>
      </c>
      <c r="I313" s="33">
        <v>2506.9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70</v>
      </c>
      <c r="C314" s="24">
        <v>44670.4071057572</v>
      </c>
      <c r="D314" s="22" t="s">
        <v>9</v>
      </c>
      <c r="E314" s="22" t="s">
        <v>20</v>
      </c>
      <c r="F314" s="25">
        <v>9.4600000000000009</v>
      </c>
      <c r="G314" s="22" t="s">
        <v>40</v>
      </c>
      <c r="H314" s="26">
        <v>696</v>
      </c>
      <c r="I314" s="27">
        <v>6584.16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70</v>
      </c>
      <c r="C315" s="30">
        <v>44670.407178011199</v>
      </c>
      <c r="D315" s="28" t="s">
        <v>9</v>
      </c>
      <c r="E315" s="28" t="s">
        <v>20</v>
      </c>
      <c r="F315" s="31">
        <v>9.4580000000000002</v>
      </c>
      <c r="G315" s="28" t="s">
        <v>40</v>
      </c>
      <c r="H315" s="32">
        <v>973</v>
      </c>
      <c r="I315" s="33">
        <v>9202.6299999999992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70</v>
      </c>
      <c r="C316" s="24">
        <v>44670.407178125199</v>
      </c>
      <c r="D316" s="22" t="s">
        <v>9</v>
      </c>
      <c r="E316" s="22" t="s">
        <v>20</v>
      </c>
      <c r="F316" s="25">
        <v>9.4580000000000002</v>
      </c>
      <c r="G316" s="22" t="s">
        <v>40</v>
      </c>
      <c r="H316" s="26">
        <v>920</v>
      </c>
      <c r="I316" s="27">
        <v>8701.36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70</v>
      </c>
      <c r="C317" s="30">
        <v>44670.407178125199</v>
      </c>
      <c r="D317" s="28" t="s">
        <v>9</v>
      </c>
      <c r="E317" s="28" t="s">
        <v>20</v>
      </c>
      <c r="F317" s="31">
        <v>9.4580000000000002</v>
      </c>
      <c r="G317" s="28" t="s">
        <v>40</v>
      </c>
      <c r="H317" s="32">
        <v>924</v>
      </c>
      <c r="I317" s="33">
        <v>8739.19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70</v>
      </c>
      <c r="C318" s="24">
        <v>44670.407295344899</v>
      </c>
      <c r="D318" s="22" t="s">
        <v>9</v>
      </c>
      <c r="E318" s="22" t="s">
        <v>28</v>
      </c>
      <c r="F318" s="25">
        <v>70.33</v>
      </c>
      <c r="G318" s="22" t="s">
        <v>40</v>
      </c>
      <c r="H318" s="26">
        <v>705</v>
      </c>
      <c r="I318" s="27">
        <v>49582.65</v>
      </c>
      <c r="J318" s="22" t="s">
        <v>29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70</v>
      </c>
      <c r="C319" s="30">
        <v>44670.407295345103</v>
      </c>
      <c r="D319" s="28" t="s">
        <v>9</v>
      </c>
      <c r="E319" s="28" t="s">
        <v>28</v>
      </c>
      <c r="F319" s="31">
        <v>70.33</v>
      </c>
      <c r="G319" s="28" t="s">
        <v>40</v>
      </c>
      <c r="H319" s="32">
        <v>118</v>
      </c>
      <c r="I319" s="33">
        <v>8298.94</v>
      </c>
      <c r="J319" s="28" t="s">
        <v>29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70</v>
      </c>
      <c r="C320" s="24">
        <v>44670.407295345402</v>
      </c>
      <c r="D320" s="22" t="s">
        <v>9</v>
      </c>
      <c r="E320" s="22" t="s">
        <v>28</v>
      </c>
      <c r="F320" s="25">
        <v>70.33</v>
      </c>
      <c r="G320" s="22" t="s">
        <v>40</v>
      </c>
      <c r="H320" s="26">
        <v>166</v>
      </c>
      <c r="I320" s="27">
        <v>11674.78</v>
      </c>
      <c r="J320" s="22" t="s">
        <v>29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70</v>
      </c>
      <c r="C321" s="30">
        <v>44670.407295345598</v>
      </c>
      <c r="D321" s="28" t="s">
        <v>9</v>
      </c>
      <c r="E321" s="28" t="s">
        <v>28</v>
      </c>
      <c r="F321" s="31">
        <v>70.33</v>
      </c>
      <c r="G321" s="28" t="s">
        <v>40</v>
      </c>
      <c r="H321" s="32">
        <v>128</v>
      </c>
      <c r="I321" s="33">
        <v>9002.24</v>
      </c>
      <c r="J321" s="28" t="s">
        <v>29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70</v>
      </c>
      <c r="C322" s="24">
        <v>44670.407750091603</v>
      </c>
      <c r="D322" s="22" t="s">
        <v>9</v>
      </c>
      <c r="E322" s="22" t="s">
        <v>26</v>
      </c>
      <c r="F322" s="25">
        <v>97.85</v>
      </c>
      <c r="G322" s="22" t="s">
        <v>40</v>
      </c>
      <c r="H322" s="26">
        <v>1442</v>
      </c>
      <c r="I322" s="27">
        <v>141099.70000000001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70</v>
      </c>
      <c r="C323" s="30">
        <v>44670.407768093202</v>
      </c>
      <c r="D323" s="28" t="s">
        <v>9</v>
      </c>
      <c r="E323" s="28" t="s">
        <v>26</v>
      </c>
      <c r="F323" s="31">
        <v>97.84</v>
      </c>
      <c r="G323" s="28" t="s">
        <v>40</v>
      </c>
      <c r="H323" s="32">
        <v>819</v>
      </c>
      <c r="I323" s="33">
        <v>80130.960000000006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70</v>
      </c>
      <c r="C324" s="24">
        <v>44670.407768093202</v>
      </c>
      <c r="D324" s="22" t="s">
        <v>9</v>
      </c>
      <c r="E324" s="22" t="s">
        <v>26</v>
      </c>
      <c r="F324" s="25">
        <v>97.84</v>
      </c>
      <c r="G324" s="22" t="s">
        <v>40</v>
      </c>
      <c r="H324" s="26">
        <v>281</v>
      </c>
      <c r="I324" s="27">
        <v>27493.040000000001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70</v>
      </c>
      <c r="C325" s="30">
        <v>44670.407768098499</v>
      </c>
      <c r="D325" s="28" t="s">
        <v>9</v>
      </c>
      <c r="E325" s="28" t="s">
        <v>26</v>
      </c>
      <c r="F325" s="31">
        <v>97.84</v>
      </c>
      <c r="G325" s="28" t="s">
        <v>40</v>
      </c>
      <c r="H325" s="32">
        <v>1074</v>
      </c>
      <c r="I325" s="33">
        <v>105080.16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70</v>
      </c>
      <c r="C326" s="24">
        <v>44670.4077680993</v>
      </c>
      <c r="D326" s="22" t="s">
        <v>9</v>
      </c>
      <c r="E326" s="22" t="s">
        <v>26</v>
      </c>
      <c r="F326" s="25">
        <v>97.84</v>
      </c>
      <c r="G326" s="22" t="s">
        <v>40</v>
      </c>
      <c r="H326" s="26">
        <v>73</v>
      </c>
      <c r="I326" s="27">
        <v>7142.32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70</v>
      </c>
      <c r="C327" s="30">
        <v>44670.4077680993</v>
      </c>
      <c r="D327" s="28" t="s">
        <v>9</v>
      </c>
      <c r="E327" s="28" t="s">
        <v>26</v>
      </c>
      <c r="F327" s="31">
        <v>97.84</v>
      </c>
      <c r="G327" s="28" t="s">
        <v>40</v>
      </c>
      <c r="H327" s="32">
        <v>1411</v>
      </c>
      <c r="I327" s="33">
        <v>138052.24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70</v>
      </c>
      <c r="C328" s="24">
        <v>44670.408100564797</v>
      </c>
      <c r="D328" s="22" t="s">
        <v>9</v>
      </c>
      <c r="E328" s="22" t="s">
        <v>20</v>
      </c>
      <c r="F328" s="25">
        <v>9.4659999999999993</v>
      </c>
      <c r="G328" s="22" t="s">
        <v>40</v>
      </c>
      <c r="H328" s="26">
        <v>1004</v>
      </c>
      <c r="I328" s="27">
        <v>9503.86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70</v>
      </c>
      <c r="C329" s="30">
        <v>44670.408100564797</v>
      </c>
      <c r="D329" s="28" t="s">
        <v>9</v>
      </c>
      <c r="E329" s="28" t="s">
        <v>20</v>
      </c>
      <c r="F329" s="31">
        <v>9.4659999999999993</v>
      </c>
      <c r="G329" s="28" t="s">
        <v>40</v>
      </c>
      <c r="H329" s="32">
        <v>492</v>
      </c>
      <c r="I329" s="33">
        <v>4657.2700000000004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70</v>
      </c>
      <c r="C330" s="24">
        <v>44670.4091907728</v>
      </c>
      <c r="D330" s="22" t="s">
        <v>9</v>
      </c>
      <c r="E330" s="22" t="s">
        <v>20</v>
      </c>
      <c r="F330" s="25">
        <v>9.4749999999999996</v>
      </c>
      <c r="G330" s="22" t="s">
        <v>40</v>
      </c>
      <c r="H330" s="26">
        <v>101</v>
      </c>
      <c r="I330" s="27">
        <v>956.98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70</v>
      </c>
      <c r="C331" s="30">
        <v>44670.409231363599</v>
      </c>
      <c r="D331" s="28" t="s">
        <v>9</v>
      </c>
      <c r="E331" s="28" t="s">
        <v>26</v>
      </c>
      <c r="F331" s="31">
        <v>97.95</v>
      </c>
      <c r="G331" s="28" t="s">
        <v>40</v>
      </c>
      <c r="H331" s="32">
        <v>883</v>
      </c>
      <c r="I331" s="33">
        <v>86489.85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70</v>
      </c>
      <c r="C332" s="24">
        <v>44670.409332347699</v>
      </c>
      <c r="D332" s="22" t="s">
        <v>9</v>
      </c>
      <c r="E332" s="22" t="s">
        <v>20</v>
      </c>
      <c r="F332" s="25">
        <v>9.48</v>
      </c>
      <c r="G332" s="22" t="s">
        <v>40</v>
      </c>
      <c r="H332" s="26">
        <v>595</v>
      </c>
      <c r="I332" s="27">
        <v>5640.6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70</v>
      </c>
      <c r="C333" s="30">
        <v>44670.409353680603</v>
      </c>
      <c r="D333" s="28" t="s">
        <v>9</v>
      </c>
      <c r="E333" s="28" t="s">
        <v>26</v>
      </c>
      <c r="F333" s="31">
        <v>98</v>
      </c>
      <c r="G333" s="28" t="s">
        <v>40</v>
      </c>
      <c r="H333" s="32">
        <v>1278</v>
      </c>
      <c r="I333" s="33">
        <v>125244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70</v>
      </c>
      <c r="C334" s="24">
        <v>44670.409776818102</v>
      </c>
      <c r="D334" s="22" t="s">
        <v>9</v>
      </c>
      <c r="E334" s="22" t="s">
        <v>26</v>
      </c>
      <c r="F334" s="25">
        <v>98.03</v>
      </c>
      <c r="G334" s="22" t="s">
        <v>40</v>
      </c>
      <c r="H334" s="26">
        <v>429</v>
      </c>
      <c r="I334" s="27">
        <v>42054.87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70</v>
      </c>
      <c r="C335" s="30">
        <v>44670.409782655101</v>
      </c>
      <c r="D335" s="28" t="s">
        <v>9</v>
      </c>
      <c r="E335" s="28" t="s">
        <v>26</v>
      </c>
      <c r="F335" s="31">
        <v>98.03</v>
      </c>
      <c r="G335" s="28" t="s">
        <v>40</v>
      </c>
      <c r="H335" s="32">
        <v>124</v>
      </c>
      <c r="I335" s="33">
        <v>12155.72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70</v>
      </c>
      <c r="C336" s="24">
        <v>44670.409782655799</v>
      </c>
      <c r="D336" s="22" t="s">
        <v>9</v>
      </c>
      <c r="E336" s="22" t="s">
        <v>26</v>
      </c>
      <c r="F336" s="25">
        <v>98.03</v>
      </c>
      <c r="G336" s="22" t="s">
        <v>40</v>
      </c>
      <c r="H336" s="26">
        <v>305</v>
      </c>
      <c r="I336" s="27">
        <v>29899.15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70</v>
      </c>
      <c r="C337" s="30">
        <v>44670.409939939302</v>
      </c>
      <c r="D337" s="28" t="s">
        <v>9</v>
      </c>
      <c r="E337" s="28" t="s">
        <v>20</v>
      </c>
      <c r="F337" s="31">
        <v>9.4830000000000005</v>
      </c>
      <c r="G337" s="28" t="s">
        <v>40</v>
      </c>
      <c r="H337" s="32">
        <v>245</v>
      </c>
      <c r="I337" s="33">
        <v>2323.34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70</v>
      </c>
      <c r="C338" s="24">
        <v>44670.409939939498</v>
      </c>
      <c r="D338" s="22" t="s">
        <v>9</v>
      </c>
      <c r="E338" s="22" t="s">
        <v>20</v>
      </c>
      <c r="F338" s="25">
        <v>9.4830000000000005</v>
      </c>
      <c r="G338" s="22" t="s">
        <v>40</v>
      </c>
      <c r="H338" s="26">
        <v>654</v>
      </c>
      <c r="I338" s="27">
        <v>6201.88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70</v>
      </c>
      <c r="C339" s="30">
        <v>44670.409939939498</v>
      </c>
      <c r="D339" s="28" t="s">
        <v>9</v>
      </c>
      <c r="E339" s="28" t="s">
        <v>20</v>
      </c>
      <c r="F339" s="31">
        <v>9.4830000000000005</v>
      </c>
      <c r="G339" s="28" t="s">
        <v>40</v>
      </c>
      <c r="H339" s="32">
        <v>943</v>
      </c>
      <c r="I339" s="33">
        <v>8942.4699999999993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70</v>
      </c>
      <c r="C340" s="24">
        <v>44670.410179168699</v>
      </c>
      <c r="D340" s="22" t="s">
        <v>9</v>
      </c>
      <c r="E340" s="22" t="s">
        <v>26</v>
      </c>
      <c r="F340" s="25">
        <v>98.01</v>
      </c>
      <c r="G340" s="22" t="s">
        <v>40</v>
      </c>
      <c r="H340" s="26">
        <v>1374</v>
      </c>
      <c r="I340" s="27">
        <v>134665.74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70</v>
      </c>
      <c r="C341" s="30">
        <v>44670.410179894403</v>
      </c>
      <c r="D341" s="28" t="s">
        <v>9</v>
      </c>
      <c r="E341" s="28" t="s">
        <v>26</v>
      </c>
      <c r="F341" s="31">
        <v>98</v>
      </c>
      <c r="G341" s="28" t="s">
        <v>40</v>
      </c>
      <c r="H341" s="32">
        <v>298</v>
      </c>
      <c r="I341" s="33">
        <v>29204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70</v>
      </c>
      <c r="C342" s="24">
        <v>44670.410179894599</v>
      </c>
      <c r="D342" s="22" t="s">
        <v>9</v>
      </c>
      <c r="E342" s="22" t="s">
        <v>26</v>
      </c>
      <c r="F342" s="25">
        <v>98</v>
      </c>
      <c r="G342" s="22" t="s">
        <v>40</v>
      </c>
      <c r="H342" s="26">
        <v>1032</v>
      </c>
      <c r="I342" s="27">
        <v>101136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70</v>
      </c>
      <c r="C343" s="30">
        <v>44670.410785966204</v>
      </c>
      <c r="D343" s="28" t="s">
        <v>9</v>
      </c>
      <c r="E343" s="28" t="s">
        <v>26</v>
      </c>
      <c r="F343" s="31">
        <v>98.01</v>
      </c>
      <c r="G343" s="28" t="s">
        <v>40</v>
      </c>
      <c r="H343" s="32">
        <v>1371</v>
      </c>
      <c r="I343" s="33">
        <v>134371.71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70</v>
      </c>
      <c r="C344" s="24">
        <v>44670.411164459198</v>
      </c>
      <c r="D344" s="22" t="s">
        <v>9</v>
      </c>
      <c r="E344" s="22" t="s">
        <v>26</v>
      </c>
      <c r="F344" s="25">
        <v>98.08</v>
      </c>
      <c r="G344" s="22" t="s">
        <v>40</v>
      </c>
      <c r="H344" s="26">
        <v>163</v>
      </c>
      <c r="I344" s="27">
        <v>15987.04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70</v>
      </c>
      <c r="C345" s="30">
        <v>44670.411223646603</v>
      </c>
      <c r="D345" s="28" t="s">
        <v>9</v>
      </c>
      <c r="E345" s="28" t="s">
        <v>26</v>
      </c>
      <c r="F345" s="31">
        <v>98.08</v>
      </c>
      <c r="G345" s="28" t="s">
        <v>40</v>
      </c>
      <c r="H345" s="32">
        <v>90</v>
      </c>
      <c r="I345" s="33">
        <v>8827.2000000000007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70</v>
      </c>
      <c r="C346" s="24">
        <v>44670.411549222103</v>
      </c>
      <c r="D346" s="22" t="s">
        <v>9</v>
      </c>
      <c r="E346" s="22" t="s">
        <v>20</v>
      </c>
      <c r="F346" s="25">
        <v>9.4930000000000003</v>
      </c>
      <c r="G346" s="22" t="s">
        <v>40</v>
      </c>
      <c r="H346" s="26">
        <v>485</v>
      </c>
      <c r="I346" s="27">
        <v>4604.1099999999997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70</v>
      </c>
      <c r="C347" s="30">
        <v>44670.411781219504</v>
      </c>
      <c r="D347" s="28" t="s">
        <v>9</v>
      </c>
      <c r="E347" s="28" t="s">
        <v>26</v>
      </c>
      <c r="F347" s="31">
        <v>98.2</v>
      </c>
      <c r="G347" s="28" t="s">
        <v>40</v>
      </c>
      <c r="H347" s="32">
        <v>750</v>
      </c>
      <c r="I347" s="33">
        <v>73650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70</v>
      </c>
      <c r="C348" s="24">
        <v>44670.411781219504</v>
      </c>
      <c r="D348" s="22" t="s">
        <v>9</v>
      </c>
      <c r="E348" s="22" t="s">
        <v>26</v>
      </c>
      <c r="F348" s="25">
        <v>98.2</v>
      </c>
      <c r="G348" s="22" t="s">
        <v>40</v>
      </c>
      <c r="H348" s="26">
        <v>698</v>
      </c>
      <c r="I348" s="27">
        <v>68543.600000000006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70</v>
      </c>
      <c r="C349" s="30">
        <v>44670.411891495103</v>
      </c>
      <c r="D349" s="28" t="s">
        <v>9</v>
      </c>
      <c r="E349" s="28" t="s">
        <v>26</v>
      </c>
      <c r="F349" s="31">
        <v>98.19</v>
      </c>
      <c r="G349" s="28" t="s">
        <v>40</v>
      </c>
      <c r="H349" s="32">
        <v>30</v>
      </c>
      <c r="I349" s="33">
        <v>2945.7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70</v>
      </c>
      <c r="C350" s="24">
        <v>44670.411892734199</v>
      </c>
      <c r="D350" s="22" t="s">
        <v>9</v>
      </c>
      <c r="E350" s="22" t="s">
        <v>26</v>
      </c>
      <c r="F350" s="25">
        <v>98.19</v>
      </c>
      <c r="G350" s="22" t="s">
        <v>40</v>
      </c>
      <c r="H350" s="26">
        <v>422</v>
      </c>
      <c r="I350" s="27">
        <v>41436.18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70</v>
      </c>
      <c r="C351" s="30">
        <v>44670.411892748903</v>
      </c>
      <c r="D351" s="28" t="s">
        <v>9</v>
      </c>
      <c r="E351" s="28" t="s">
        <v>26</v>
      </c>
      <c r="F351" s="31">
        <v>98.19</v>
      </c>
      <c r="G351" s="28" t="s">
        <v>40</v>
      </c>
      <c r="H351" s="32">
        <v>452</v>
      </c>
      <c r="I351" s="33">
        <v>44381.88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70</v>
      </c>
      <c r="C352" s="24">
        <v>44670.411892748903</v>
      </c>
      <c r="D352" s="22" t="s">
        <v>9</v>
      </c>
      <c r="E352" s="22" t="s">
        <v>26</v>
      </c>
      <c r="F352" s="25">
        <v>98.19</v>
      </c>
      <c r="G352" s="22" t="s">
        <v>40</v>
      </c>
      <c r="H352" s="26">
        <v>719</v>
      </c>
      <c r="I352" s="27">
        <v>70598.61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70</v>
      </c>
      <c r="C353" s="30">
        <v>44670.412023607299</v>
      </c>
      <c r="D353" s="28" t="s">
        <v>9</v>
      </c>
      <c r="E353" s="28" t="s">
        <v>20</v>
      </c>
      <c r="F353" s="31">
        <v>9.5009999999999994</v>
      </c>
      <c r="G353" s="28" t="s">
        <v>40</v>
      </c>
      <c r="H353" s="32">
        <v>970</v>
      </c>
      <c r="I353" s="33">
        <v>9215.9699999999993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70</v>
      </c>
      <c r="C354" s="24">
        <v>44670.412151429598</v>
      </c>
      <c r="D354" s="22" t="s">
        <v>9</v>
      </c>
      <c r="E354" s="22" t="s">
        <v>26</v>
      </c>
      <c r="F354" s="25">
        <v>98.2</v>
      </c>
      <c r="G354" s="22" t="s">
        <v>40</v>
      </c>
      <c r="H354" s="26">
        <v>203</v>
      </c>
      <c r="I354" s="27">
        <v>19934.599999999999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70</v>
      </c>
      <c r="C355" s="30">
        <v>44670.4121514297</v>
      </c>
      <c r="D355" s="28" t="s">
        <v>9</v>
      </c>
      <c r="E355" s="28" t="s">
        <v>26</v>
      </c>
      <c r="F355" s="31">
        <v>98.2</v>
      </c>
      <c r="G355" s="28" t="s">
        <v>40</v>
      </c>
      <c r="H355" s="32">
        <v>2189</v>
      </c>
      <c r="I355" s="33">
        <v>214959.8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70</v>
      </c>
      <c r="C356" s="24">
        <v>44670.412151431199</v>
      </c>
      <c r="D356" s="22" t="s">
        <v>9</v>
      </c>
      <c r="E356" s="22" t="s">
        <v>28</v>
      </c>
      <c r="F356" s="25">
        <v>70.66</v>
      </c>
      <c r="G356" s="22" t="s">
        <v>40</v>
      </c>
      <c r="H356" s="26">
        <v>1012</v>
      </c>
      <c r="I356" s="27">
        <v>71507.92</v>
      </c>
      <c r="J356" s="22" t="s">
        <v>29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70</v>
      </c>
      <c r="C357" s="30">
        <v>44670.412151431403</v>
      </c>
      <c r="D357" s="28" t="s">
        <v>9</v>
      </c>
      <c r="E357" s="28" t="s">
        <v>20</v>
      </c>
      <c r="F357" s="31">
        <v>9.4990000000000006</v>
      </c>
      <c r="G357" s="28" t="s">
        <v>40</v>
      </c>
      <c r="H357" s="32">
        <v>959</v>
      </c>
      <c r="I357" s="33">
        <v>9109.5400000000009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70</v>
      </c>
      <c r="C358" s="24">
        <v>44670.412151543896</v>
      </c>
      <c r="D358" s="22" t="s">
        <v>9</v>
      </c>
      <c r="E358" s="22" t="s">
        <v>26</v>
      </c>
      <c r="F358" s="25">
        <v>98.2</v>
      </c>
      <c r="G358" s="22" t="s">
        <v>40</v>
      </c>
      <c r="H358" s="26">
        <v>1100</v>
      </c>
      <c r="I358" s="27">
        <v>108020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70</v>
      </c>
      <c r="C359" s="30">
        <v>44670.412151544202</v>
      </c>
      <c r="D359" s="28" t="s">
        <v>9</v>
      </c>
      <c r="E359" s="28" t="s">
        <v>26</v>
      </c>
      <c r="F359" s="31">
        <v>98.2</v>
      </c>
      <c r="G359" s="28" t="s">
        <v>40</v>
      </c>
      <c r="H359" s="32">
        <v>29</v>
      </c>
      <c r="I359" s="33">
        <v>2847.8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70</v>
      </c>
      <c r="C360" s="24">
        <v>44670.4121531044</v>
      </c>
      <c r="D360" s="22" t="s">
        <v>9</v>
      </c>
      <c r="E360" s="22" t="s">
        <v>28</v>
      </c>
      <c r="F360" s="25">
        <v>70.650000000000006</v>
      </c>
      <c r="G360" s="22" t="s">
        <v>40</v>
      </c>
      <c r="H360" s="26">
        <v>50</v>
      </c>
      <c r="I360" s="27">
        <v>3532.5</v>
      </c>
      <c r="J360" s="22" t="s">
        <v>29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70</v>
      </c>
      <c r="C361" s="30">
        <v>44670.412153104699</v>
      </c>
      <c r="D361" s="28" t="s">
        <v>9</v>
      </c>
      <c r="E361" s="28" t="s">
        <v>28</v>
      </c>
      <c r="F361" s="31">
        <v>70.650000000000006</v>
      </c>
      <c r="G361" s="28" t="s">
        <v>40</v>
      </c>
      <c r="H361" s="32">
        <v>298</v>
      </c>
      <c r="I361" s="33">
        <v>21053.7</v>
      </c>
      <c r="J361" s="28" t="s">
        <v>29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70</v>
      </c>
      <c r="C362" s="24">
        <v>44670.4121531048</v>
      </c>
      <c r="D362" s="22" t="s">
        <v>9</v>
      </c>
      <c r="E362" s="22" t="s">
        <v>28</v>
      </c>
      <c r="F362" s="25">
        <v>70.650000000000006</v>
      </c>
      <c r="G362" s="22" t="s">
        <v>40</v>
      </c>
      <c r="H362" s="26">
        <v>245</v>
      </c>
      <c r="I362" s="27">
        <v>17309.25</v>
      </c>
      <c r="J362" s="22" t="s">
        <v>29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70</v>
      </c>
      <c r="C363" s="30">
        <v>44670.412153104997</v>
      </c>
      <c r="D363" s="28" t="s">
        <v>9</v>
      </c>
      <c r="E363" s="28" t="s">
        <v>28</v>
      </c>
      <c r="F363" s="31">
        <v>70.650000000000006</v>
      </c>
      <c r="G363" s="28" t="s">
        <v>40</v>
      </c>
      <c r="H363" s="32">
        <v>74</v>
      </c>
      <c r="I363" s="33">
        <v>5228.1000000000004</v>
      </c>
      <c r="J363" s="28" t="s">
        <v>29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70</v>
      </c>
      <c r="C364" s="24">
        <v>44670.412153105397</v>
      </c>
      <c r="D364" s="22" t="s">
        <v>9</v>
      </c>
      <c r="E364" s="22" t="s">
        <v>28</v>
      </c>
      <c r="F364" s="25">
        <v>70.650000000000006</v>
      </c>
      <c r="G364" s="22" t="s">
        <v>40</v>
      </c>
      <c r="H364" s="26">
        <v>144</v>
      </c>
      <c r="I364" s="27">
        <v>10173.6</v>
      </c>
      <c r="J364" s="22" t="s">
        <v>29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70</v>
      </c>
      <c r="C365" s="30">
        <v>44670.412153105601</v>
      </c>
      <c r="D365" s="28" t="s">
        <v>9</v>
      </c>
      <c r="E365" s="28" t="s">
        <v>26</v>
      </c>
      <c r="F365" s="31">
        <v>98.18</v>
      </c>
      <c r="G365" s="28" t="s">
        <v>40</v>
      </c>
      <c r="H365" s="32">
        <v>1479</v>
      </c>
      <c r="I365" s="33">
        <v>145208.22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70</v>
      </c>
      <c r="C366" s="24">
        <v>44670.412153106103</v>
      </c>
      <c r="D366" s="22" t="s">
        <v>9</v>
      </c>
      <c r="E366" s="22" t="s">
        <v>28</v>
      </c>
      <c r="F366" s="25">
        <v>70.650000000000006</v>
      </c>
      <c r="G366" s="22" t="s">
        <v>40</v>
      </c>
      <c r="H366" s="26">
        <v>91</v>
      </c>
      <c r="I366" s="27">
        <v>6429.15</v>
      </c>
      <c r="J366" s="22" t="s">
        <v>29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70</v>
      </c>
      <c r="C367" s="30">
        <v>44670.412153106401</v>
      </c>
      <c r="D367" s="28" t="s">
        <v>9</v>
      </c>
      <c r="E367" s="28" t="s">
        <v>28</v>
      </c>
      <c r="F367" s="31">
        <v>70.650000000000006</v>
      </c>
      <c r="G367" s="28" t="s">
        <v>40</v>
      </c>
      <c r="H367" s="32">
        <v>78</v>
      </c>
      <c r="I367" s="33">
        <v>5510.7</v>
      </c>
      <c r="J367" s="28" t="s">
        <v>29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70</v>
      </c>
      <c r="C368" s="24">
        <v>44670.412153106699</v>
      </c>
      <c r="D368" s="22" t="s">
        <v>9</v>
      </c>
      <c r="E368" s="22" t="s">
        <v>28</v>
      </c>
      <c r="F368" s="25">
        <v>70.650000000000006</v>
      </c>
      <c r="G368" s="22" t="s">
        <v>40</v>
      </c>
      <c r="H368" s="26">
        <v>55</v>
      </c>
      <c r="I368" s="27">
        <v>3885.75</v>
      </c>
      <c r="J368" s="22" t="s">
        <v>29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70</v>
      </c>
      <c r="C369" s="30">
        <v>44670.4121531071</v>
      </c>
      <c r="D369" s="28" t="s">
        <v>9</v>
      </c>
      <c r="E369" s="28" t="s">
        <v>20</v>
      </c>
      <c r="F369" s="31">
        <v>9.4979999999999993</v>
      </c>
      <c r="G369" s="28" t="s">
        <v>40</v>
      </c>
      <c r="H369" s="32">
        <v>944</v>
      </c>
      <c r="I369" s="33">
        <v>8966.11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70</v>
      </c>
      <c r="C370" s="24">
        <v>44670.412173987999</v>
      </c>
      <c r="D370" s="22" t="s">
        <v>9</v>
      </c>
      <c r="E370" s="22" t="s">
        <v>26</v>
      </c>
      <c r="F370" s="25">
        <v>98.16</v>
      </c>
      <c r="G370" s="22" t="s">
        <v>40</v>
      </c>
      <c r="H370" s="26">
        <v>1119</v>
      </c>
      <c r="I370" s="27">
        <v>109841.04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70</v>
      </c>
      <c r="C371" s="30">
        <v>44670.4121739896</v>
      </c>
      <c r="D371" s="28" t="s">
        <v>9</v>
      </c>
      <c r="E371" s="28" t="s">
        <v>28</v>
      </c>
      <c r="F371" s="31">
        <v>70.64</v>
      </c>
      <c r="G371" s="28" t="s">
        <v>40</v>
      </c>
      <c r="H371" s="32">
        <v>233</v>
      </c>
      <c r="I371" s="33">
        <v>16459.12</v>
      </c>
      <c r="J371" s="28" t="s">
        <v>29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70</v>
      </c>
      <c r="C372" s="24">
        <v>44670.41217399</v>
      </c>
      <c r="D372" s="22" t="s">
        <v>9</v>
      </c>
      <c r="E372" s="22" t="s">
        <v>28</v>
      </c>
      <c r="F372" s="25">
        <v>70.64</v>
      </c>
      <c r="G372" s="22" t="s">
        <v>40</v>
      </c>
      <c r="H372" s="26">
        <v>297</v>
      </c>
      <c r="I372" s="27">
        <v>20980.080000000002</v>
      </c>
      <c r="J372" s="22" t="s">
        <v>29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70</v>
      </c>
      <c r="C373" s="30">
        <v>44670.412173990298</v>
      </c>
      <c r="D373" s="28" t="s">
        <v>9</v>
      </c>
      <c r="E373" s="28" t="s">
        <v>28</v>
      </c>
      <c r="F373" s="31">
        <v>70.64</v>
      </c>
      <c r="G373" s="28" t="s">
        <v>40</v>
      </c>
      <c r="H373" s="32">
        <v>68</v>
      </c>
      <c r="I373" s="33">
        <v>4803.5200000000004</v>
      </c>
      <c r="J373" s="28" t="s">
        <v>29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70</v>
      </c>
      <c r="C374" s="24">
        <v>44670.412173990597</v>
      </c>
      <c r="D374" s="22" t="s">
        <v>9</v>
      </c>
      <c r="E374" s="22" t="s">
        <v>28</v>
      </c>
      <c r="F374" s="25">
        <v>70.64</v>
      </c>
      <c r="G374" s="22" t="s">
        <v>40</v>
      </c>
      <c r="H374" s="26">
        <v>241</v>
      </c>
      <c r="I374" s="27">
        <v>17024.240000000002</v>
      </c>
      <c r="J374" s="22" t="s">
        <v>29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70</v>
      </c>
      <c r="C375" s="30">
        <v>44670.412173991099</v>
      </c>
      <c r="D375" s="28" t="s">
        <v>9</v>
      </c>
      <c r="E375" s="28" t="s">
        <v>28</v>
      </c>
      <c r="F375" s="31">
        <v>70.64</v>
      </c>
      <c r="G375" s="28" t="s">
        <v>40</v>
      </c>
      <c r="H375" s="32">
        <v>146</v>
      </c>
      <c r="I375" s="33">
        <v>10313.44</v>
      </c>
      <c r="J375" s="28" t="s">
        <v>29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70</v>
      </c>
      <c r="C376" s="24">
        <v>44670.413014733698</v>
      </c>
      <c r="D376" s="22" t="s">
        <v>9</v>
      </c>
      <c r="E376" s="22" t="s">
        <v>20</v>
      </c>
      <c r="F376" s="25">
        <v>9.5039999999999996</v>
      </c>
      <c r="G376" s="22" t="s">
        <v>40</v>
      </c>
      <c r="H376" s="26">
        <v>23</v>
      </c>
      <c r="I376" s="27">
        <v>218.59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70</v>
      </c>
      <c r="C377" s="30">
        <v>44670.4130147338</v>
      </c>
      <c r="D377" s="28" t="s">
        <v>9</v>
      </c>
      <c r="E377" s="28" t="s">
        <v>20</v>
      </c>
      <c r="F377" s="31">
        <v>9.5039999999999996</v>
      </c>
      <c r="G377" s="28" t="s">
        <v>40</v>
      </c>
      <c r="H377" s="32">
        <v>264</v>
      </c>
      <c r="I377" s="33">
        <v>2509.06</v>
      </c>
      <c r="J377" s="28" t="s">
        <v>21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70</v>
      </c>
      <c r="C378" s="24">
        <v>44670.413138529402</v>
      </c>
      <c r="D378" s="22" t="s">
        <v>9</v>
      </c>
      <c r="E378" s="22" t="s">
        <v>20</v>
      </c>
      <c r="F378" s="25">
        <v>9.5020000000000007</v>
      </c>
      <c r="G378" s="22" t="s">
        <v>40</v>
      </c>
      <c r="H378" s="26">
        <v>1061</v>
      </c>
      <c r="I378" s="27">
        <v>10081.620000000001</v>
      </c>
      <c r="J378" s="22" t="s">
        <v>21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70</v>
      </c>
      <c r="C379" s="30">
        <v>44670.413993222799</v>
      </c>
      <c r="D379" s="28" t="s">
        <v>9</v>
      </c>
      <c r="E379" s="28" t="s">
        <v>26</v>
      </c>
      <c r="F379" s="31">
        <v>98.37</v>
      </c>
      <c r="G379" s="28" t="s">
        <v>40</v>
      </c>
      <c r="H379" s="32">
        <v>720</v>
      </c>
      <c r="I379" s="33">
        <v>70826.399999999994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70</v>
      </c>
      <c r="C380" s="24">
        <v>44670.4139933201</v>
      </c>
      <c r="D380" s="22" t="s">
        <v>9</v>
      </c>
      <c r="E380" s="22" t="s">
        <v>26</v>
      </c>
      <c r="F380" s="25">
        <v>98.37</v>
      </c>
      <c r="G380" s="22" t="s">
        <v>40</v>
      </c>
      <c r="H380" s="26">
        <v>1526</v>
      </c>
      <c r="I380" s="27">
        <v>150112.62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70</v>
      </c>
      <c r="C381" s="30">
        <v>44670.413998062002</v>
      </c>
      <c r="D381" s="28" t="s">
        <v>9</v>
      </c>
      <c r="E381" s="28" t="s">
        <v>20</v>
      </c>
      <c r="F381" s="31">
        <v>9.5169999999999995</v>
      </c>
      <c r="G381" s="28" t="s">
        <v>40</v>
      </c>
      <c r="H381" s="32">
        <v>933</v>
      </c>
      <c r="I381" s="33">
        <v>8879.36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70</v>
      </c>
      <c r="C382" s="24">
        <v>44670.414091134902</v>
      </c>
      <c r="D382" s="22" t="s">
        <v>9</v>
      </c>
      <c r="E382" s="22" t="s">
        <v>20</v>
      </c>
      <c r="F382" s="25">
        <v>9.516</v>
      </c>
      <c r="G382" s="22" t="s">
        <v>40</v>
      </c>
      <c r="H382" s="26">
        <v>873</v>
      </c>
      <c r="I382" s="27">
        <v>8307.4699999999993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70</v>
      </c>
      <c r="C383" s="30">
        <v>44670.414493842203</v>
      </c>
      <c r="D383" s="28" t="s">
        <v>9</v>
      </c>
      <c r="E383" s="28" t="s">
        <v>20</v>
      </c>
      <c r="F383" s="31">
        <v>9.5190000000000001</v>
      </c>
      <c r="G383" s="28" t="s">
        <v>40</v>
      </c>
      <c r="H383" s="32">
        <v>862</v>
      </c>
      <c r="I383" s="33">
        <v>8205.3799999999992</v>
      </c>
      <c r="J383" s="28" t="s">
        <v>21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70</v>
      </c>
      <c r="C384" s="24">
        <v>44670.414494620301</v>
      </c>
      <c r="D384" s="22" t="s">
        <v>9</v>
      </c>
      <c r="E384" s="22" t="s">
        <v>20</v>
      </c>
      <c r="F384" s="25">
        <v>9.5180000000000007</v>
      </c>
      <c r="G384" s="22" t="s">
        <v>40</v>
      </c>
      <c r="H384" s="26">
        <v>895</v>
      </c>
      <c r="I384" s="27">
        <v>8518.61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70</v>
      </c>
      <c r="C385" s="30">
        <v>44670.414494620301</v>
      </c>
      <c r="D385" s="28" t="s">
        <v>9</v>
      </c>
      <c r="E385" s="28" t="s">
        <v>20</v>
      </c>
      <c r="F385" s="31">
        <v>9.5180000000000007</v>
      </c>
      <c r="G385" s="28" t="s">
        <v>40</v>
      </c>
      <c r="H385" s="32">
        <v>455</v>
      </c>
      <c r="I385" s="33">
        <v>4330.6899999999996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70</v>
      </c>
      <c r="C386" s="24">
        <v>44670.4144946206</v>
      </c>
      <c r="D386" s="22" t="s">
        <v>9</v>
      </c>
      <c r="E386" s="22" t="s">
        <v>20</v>
      </c>
      <c r="F386" s="25">
        <v>9.5180000000000007</v>
      </c>
      <c r="G386" s="22" t="s">
        <v>40</v>
      </c>
      <c r="H386" s="26">
        <v>395</v>
      </c>
      <c r="I386" s="27">
        <v>3759.61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70</v>
      </c>
      <c r="C387" s="30">
        <v>44670.414494717799</v>
      </c>
      <c r="D387" s="28" t="s">
        <v>9</v>
      </c>
      <c r="E387" s="28" t="s">
        <v>26</v>
      </c>
      <c r="F387" s="31">
        <v>98.4</v>
      </c>
      <c r="G387" s="28" t="s">
        <v>40</v>
      </c>
      <c r="H387" s="32">
        <v>157</v>
      </c>
      <c r="I387" s="33">
        <v>15448.8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70</v>
      </c>
      <c r="C388" s="24">
        <v>44670.414494718098</v>
      </c>
      <c r="D388" s="22" t="s">
        <v>9</v>
      </c>
      <c r="E388" s="22" t="s">
        <v>26</v>
      </c>
      <c r="F388" s="25">
        <v>98.4</v>
      </c>
      <c r="G388" s="22" t="s">
        <v>40</v>
      </c>
      <c r="H388" s="26">
        <v>288</v>
      </c>
      <c r="I388" s="27">
        <v>28339.200000000001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70</v>
      </c>
      <c r="C389" s="30">
        <v>44670.414494719102</v>
      </c>
      <c r="D389" s="28" t="s">
        <v>9</v>
      </c>
      <c r="E389" s="28" t="s">
        <v>26</v>
      </c>
      <c r="F389" s="31">
        <v>98.4</v>
      </c>
      <c r="G389" s="28" t="s">
        <v>40</v>
      </c>
      <c r="H389" s="32">
        <v>288</v>
      </c>
      <c r="I389" s="33">
        <v>28339.200000000001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70</v>
      </c>
      <c r="C390" s="24">
        <v>44670.414494719204</v>
      </c>
      <c r="D390" s="22" t="s">
        <v>9</v>
      </c>
      <c r="E390" s="22" t="s">
        <v>26</v>
      </c>
      <c r="F390" s="25">
        <v>98.4</v>
      </c>
      <c r="G390" s="22" t="s">
        <v>40</v>
      </c>
      <c r="H390" s="26">
        <v>157</v>
      </c>
      <c r="I390" s="27">
        <v>15448.8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70</v>
      </c>
      <c r="C391" s="30">
        <v>44670.414494719204</v>
      </c>
      <c r="D391" s="28" t="s">
        <v>9</v>
      </c>
      <c r="E391" s="28" t="s">
        <v>26</v>
      </c>
      <c r="F391" s="31">
        <v>98.4</v>
      </c>
      <c r="G391" s="28" t="s">
        <v>40</v>
      </c>
      <c r="H391" s="32">
        <v>131</v>
      </c>
      <c r="I391" s="33">
        <v>12890.4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70</v>
      </c>
      <c r="C392" s="24">
        <v>44670.414494719502</v>
      </c>
      <c r="D392" s="22" t="s">
        <v>9</v>
      </c>
      <c r="E392" s="22" t="s">
        <v>26</v>
      </c>
      <c r="F392" s="25">
        <v>98.4</v>
      </c>
      <c r="G392" s="22" t="s">
        <v>40</v>
      </c>
      <c r="H392" s="26">
        <v>288</v>
      </c>
      <c r="I392" s="27">
        <v>28339.200000000001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70</v>
      </c>
      <c r="C393" s="30">
        <v>44670.414494719596</v>
      </c>
      <c r="D393" s="28" t="s">
        <v>9</v>
      </c>
      <c r="E393" s="28" t="s">
        <v>26</v>
      </c>
      <c r="F393" s="31">
        <v>98.4</v>
      </c>
      <c r="G393" s="28" t="s">
        <v>40</v>
      </c>
      <c r="H393" s="32">
        <v>98</v>
      </c>
      <c r="I393" s="33">
        <v>9643.2000000000007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70</v>
      </c>
      <c r="C394" s="24">
        <v>44670.414499075901</v>
      </c>
      <c r="D394" s="22" t="s">
        <v>9</v>
      </c>
      <c r="E394" s="22" t="s">
        <v>20</v>
      </c>
      <c r="F394" s="25">
        <v>9.5180000000000007</v>
      </c>
      <c r="G394" s="22" t="s">
        <v>40</v>
      </c>
      <c r="H394" s="26">
        <v>263</v>
      </c>
      <c r="I394" s="27">
        <v>2503.23</v>
      </c>
      <c r="J394" s="22" t="s">
        <v>23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70</v>
      </c>
      <c r="C395" s="30">
        <v>44670.414673063402</v>
      </c>
      <c r="D395" s="28" t="s">
        <v>9</v>
      </c>
      <c r="E395" s="28" t="s">
        <v>26</v>
      </c>
      <c r="F395" s="31">
        <v>98.39</v>
      </c>
      <c r="G395" s="28" t="s">
        <v>40</v>
      </c>
      <c r="H395" s="32">
        <v>479</v>
      </c>
      <c r="I395" s="33">
        <v>47128.81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70</v>
      </c>
      <c r="C396" s="24">
        <v>44670.414673063402</v>
      </c>
      <c r="D396" s="22" t="s">
        <v>9</v>
      </c>
      <c r="E396" s="22" t="s">
        <v>26</v>
      </c>
      <c r="F396" s="25">
        <v>98.39</v>
      </c>
      <c r="G396" s="22" t="s">
        <v>40</v>
      </c>
      <c r="H396" s="26">
        <v>119</v>
      </c>
      <c r="I396" s="27">
        <v>11708.41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70</v>
      </c>
      <c r="C397" s="30">
        <v>44670.414673303698</v>
      </c>
      <c r="D397" s="28" t="s">
        <v>9</v>
      </c>
      <c r="E397" s="28" t="s">
        <v>26</v>
      </c>
      <c r="F397" s="31">
        <v>98.39</v>
      </c>
      <c r="G397" s="28" t="s">
        <v>40</v>
      </c>
      <c r="H397" s="32">
        <v>101</v>
      </c>
      <c r="I397" s="33">
        <v>9937.39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70</v>
      </c>
      <c r="C398" s="24">
        <v>44670.4148232316</v>
      </c>
      <c r="D398" s="22" t="s">
        <v>9</v>
      </c>
      <c r="E398" s="22" t="s">
        <v>26</v>
      </c>
      <c r="F398" s="25">
        <v>98.37</v>
      </c>
      <c r="G398" s="22" t="s">
        <v>40</v>
      </c>
      <c r="H398" s="26">
        <v>1279</v>
      </c>
      <c r="I398" s="27">
        <v>125815.23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70</v>
      </c>
      <c r="C399" s="30">
        <v>44670.414823233397</v>
      </c>
      <c r="D399" s="28" t="s">
        <v>9</v>
      </c>
      <c r="E399" s="28" t="s">
        <v>26</v>
      </c>
      <c r="F399" s="31">
        <v>98.36</v>
      </c>
      <c r="G399" s="28" t="s">
        <v>40</v>
      </c>
      <c r="H399" s="32">
        <v>1000</v>
      </c>
      <c r="I399" s="33">
        <v>98360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70</v>
      </c>
      <c r="C400" s="24">
        <v>44670.414823239502</v>
      </c>
      <c r="D400" s="22" t="s">
        <v>9</v>
      </c>
      <c r="E400" s="22" t="s">
        <v>26</v>
      </c>
      <c r="F400" s="25">
        <v>98.36</v>
      </c>
      <c r="G400" s="22" t="s">
        <v>40</v>
      </c>
      <c r="H400" s="26">
        <v>133</v>
      </c>
      <c r="I400" s="27">
        <v>13081.88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70</v>
      </c>
      <c r="C401" s="30">
        <v>44670.414823328501</v>
      </c>
      <c r="D401" s="28" t="s">
        <v>9</v>
      </c>
      <c r="E401" s="28" t="s">
        <v>26</v>
      </c>
      <c r="F401" s="31">
        <v>98.37</v>
      </c>
      <c r="G401" s="28" t="s">
        <v>40</v>
      </c>
      <c r="H401" s="32">
        <v>643</v>
      </c>
      <c r="I401" s="33">
        <v>63251.91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70</v>
      </c>
      <c r="C402" s="24">
        <v>44670.414823333304</v>
      </c>
      <c r="D402" s="22" t="s">
        <v>9</v>
      </c>
      <c r="E402" s="22" t="s">
        <v>26</v>
      </c>
      <c r="F402" s="25">
        <v>98.36</v>
      </c>
      <c r="G402" s="22" t="s">
        <v>40</v>
      </c>
      <c r="H402" s="26">
        <v>1268</v>
      </c>
      <c r="I402" s="27">
        <v>124720.48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70</v>
      </c>
      <c r="C403" s="30">
        <v>44670.416098409703</v>
      </c>
      <c r="D403" s="28" t="s">
        <v>9</v>
      </c>
      <c r="E403" s="28" t="s">
        <v>26</v>
      </c>
      <c r="F403" s="31">
        <v>98.57</v>
      </c>
      <c r="G403" s="28" t="s">
        <v>40</v>
      </c>
      <c r="H403" s="32">
        <v>909</v>
      </c>
      <c r="I403" s="33">
        <v>89600.13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70</v>
      </c>
      <c r="C404" s="24">
        <v>44670.416119352201</v>
      </c>
      <c r="D404" s="22" t="s">
        <v>9</v>
      </c>
      <c r="E404" s="22" t="s">
        <v>26</v>
      </c>
      <c r="F404" s="25">
        <v>98.56</v>
      </c>
      <c r="G404" s="22" t="s">
        <v>40</v>
      </c>
      <c r="H404" s="26">
        <v>1165</v>
      </c>
      <c r="I404" s="27">
        <v>114822.39999999999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70</v>
      </c>
      <c r="C405" s="30">
        <v>44670.416119352201</v>
      </c>
      <c r="D405" s="28" t="s">
        <v>9</v>
      </c>
      <c r="E405" s="28" t="s">
        <v>26</v>
      </c>
      <c r="F405" s="31">
        <v>98.56</v>
      </c>
      <c r="G405" s="28" t="s">
        <v>40</v>
      </c>
      <c r="H405" s="32">
        <v>1269</v>
      </c>
      <c r="I405" s="33">
        <v>125072.64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70</v>
      </c>
      <c r="C406" s="24">
        <v>44670.416119352201</v>
      </c>
      <c r="D406" s="22" t="s">
        <v>9</v>
      </c>
      <c r="E406" s="22" t="s">
        <v>26</v>
      </c>
      <c r="F406" s="25">
        <v>98.56</v>
      </c>
      <c r="G406" s="22" t="s">
        <v>40</v>
      </c>
      <c r="H406" s="26">
        <v>1131</v>
      </c>
      <c r="I406" s="27">
        <v>111471.36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70</v>
      </c>
      <c r="C407" s="30">
        <v>44670.416424484101</v>
      </c>
      <c r="D407" s="28" t="s">
        <v>9</v>
      </c>
      <c r="E407" s="28" t="s">
        <v>20</v>
      </c>
      <c r="F407" s="31">
        <v>9.5370000000000008</v>
      </c>
      <c r="G407" s="28" t="s">
        <v>40</v>
      </c>
      <c r="H407" s="32">
        <v>263</v>
      </c>
      <c r="I407" s="33">
        <v>2508.23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70</v>
      </c>
      <c r="C408" s="24">
        <v>44670.416435904197</v>
      </c>
      <c r="D408" s="22" t="s">
        <v>9</v>
      </c>
      <c r="E408" s="22" t="s">
        <v>20</v>
      </c>
      <c r="F408" s="25">
        <v>9.5370000000000008</v>
      </c>
      <c r="G408" s="22" t="s">
        <v>40</v>
      </c>
      <c r="H408" s="26">
        <v>617</v>
      </c>
      <c r="I408" s="27">
        <v>5884.33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70</v>
      </c>
      <c r="C409" s="30">
        <v>44670.416435904401</v>
      </c>
      <c r="D409" s="28" t="s">
        <v>9</v>
      </c>
      <c r="E409" s="28" t="s">
        <v>20</v>
      </c>
      <c r="F409" s="31">
        <v>9.5370000000000008</v>
      </c>
      <c r="G409" s="28" t="s">
        <v>40</v>
      </c>
      <c r="H409" s="32">
        <v>100</v>
      </c>
      <c r="I409" s="33">
        <v>953.7</v>
      </c>
      <c r="J409" s="28" t="s">
        <v>21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70</v>
      </c>
      <c r="C410" s="24">
        <v>44670.416436860098</v>
      </c>
      <c r="D410" s="22" t="s">
        <v>9</v>
      </c>
      <c r="E410" s="22" t="s">
        <v>20</v>
      </c>
      <c r="F410" s="25">
        <v>9.5359999999999996</v>
      </c>
      <c r="G410" s="22" t="s">
        <v>40</v>
      </c>
      <c r="H410" s="26">
        <v>781</v>
      </c>
      <c r="I410" s="27">
        <v>7447.62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70</v>
      </c>
      <c r="C411" s="30">
        <v>44670.416436860301</v>
      </c>
      <c r="D411" s="28" t="s">
        <v>9</v>
      </c>
      <c r="E411" s="28" t="s">
        <v>20</v>
      </c>
      <c r="F411" s="31">
        <v>9.5359999999999996</v>
      </c>
      <c r="G411" s="28" t="s">
        <v>40</v>
      </c>
      <c r="H411" s="32">
        <v>202</v>
      </c>
      <c r="I411" s="33">
        <v>1926.27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70</v>
      </c>
      <c r="C412" s="24">
        <v>44670.416437735599</v>
      </c>
      <c r="D412" s="22" t="s">
        <v>9</v>
      </c>
      <c r="E412" s="22" t="s">
        <v>26</v>
      </c>
      <c r="F412" s="25">
        <v>98.54</v>
      </c>
      <c r="G412" s="22" t="s">
        <v>40</v>
      </c>
      <c r="H412" s="26">
        <v>1187</v>
      </c>
      <c r="I412" s="27">
        <v>116966.98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70</v>
      </c>
      <c r="C413" s="30">
        <v>44670.416437952903</v>
      </c>
      <c r="D413" s="28" t="s">
        <v>9</v>
      </c>
      <c r="E413" s="28" t="s">
        <v>20</v>
      </c>
      <c r="F413" s="31">
        <v>9.5350000000000001</v>
      </c>
      <c r="G413" s="28" t="s">
        <v>40</v>
      </c>
      <c r="H413" s="32">
        <v>1194</v>
      </c>
      <c r="I413" s="33">
        <v>11384.79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70</v>
      </c>
      <c r="C414" s="24">
        <v>44670.416437952903</v>
      </c>
      <c r="D414" s="22" t="s">
        <v>9</v>
      </c>
      <c r="E414" s="22" t="s">
        <v>20</v>
      </c>
      <c r="F414" s="25">
        <v>9.5350000000000001</v>
      </c>
      <c r="G414" s="22" t="s">
        <v>40</v>
      </c>
      <c r="H414" s="26">
        <v>1010</v>
      </c>
      <c r="I414" s="27">
        <v>9630.35</v>
      </c>
      <c r="J414" s="22" t="s">
        <v>21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70</v>
      </c>
      <c r="C415" s="30">
        <v>44670.416669763101</v>
      </c>
      <c r="D415" s="28" t="s">
        <v>9</v>
      </c>
      <c r="E415" s="28" t="s">
        <v>26</v>
      </c>
      <c r="F415" s="31">
        <v>98.51</v>
      </c>
      <c r="G415" s="28" t="s">
        <v>40</v>
      </c>
      <c r="H415" s="32">
        <v>1274</v>
      </c>
      <c r="I415" s="33">
        <v>125501.74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70</v>
      </c>
      <c r="C416" s="24">
        <v>44670.416914150803</v>
      </c>
      <c r="D416" s="22" t="s">
        <v>9</v>
      </c>
      <c r="E416" s="22" t="s">
        <v>26</v>
      </c>
      <c r="F416" s="25">
        <v>98.56</v>
      </c>
      <c r="G416" s="22" t="s">
        <v>40</v>
      </c>
      <c r="H416" s="26">
        <v>800</v>
      </c>
      <c r="I416" s="27">
        <v>78848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70</v>
      </c>
      <c r="C417" s="30">
        <v>44670.416941531599</v>
      </c>
      <c r="D417" s="28" t="s">
        <v>9</v>
      </c>
      <c r="E417" s="28" t="s">
        <v>20</v>
      </c>
      <c r="F417" s="31">
        <v>9.5359999999999996</v>
      </c>
      <c r="G417" s="28" t="s">
        <v>40</v>
      </c>
      <c r="H417" s="32">
        <v>970</v>
      </c>
      <c r="I417" s="33">
        <v>9249.92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70</v>
      </c>
      <c r="C418" s="24">
        <v>44670.417554285501</v>
      </c>
      <c r="D418" s="22" t="s">
        <v>9</v>
      </c>
      <c r="E418" s="22" t="s">
        <v>20</v>
      </c>
      <c r="F418" s="25">
        <v>9.5340000000000007</v>
      </c>
      <c r="G418" s="22" t="s">
        <v>40</v>
      </c>
      <c r="H418" s="26">
        <v>859</v>
      </c>
      <c r="I418" s="27">
        <v>8189.71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70</v>
      </c>
      <c r="C419" s="30">
        <v>44670.417562683499</v>
      </c>
      <c r="D419" s="28" t="s">
        <v>9</v>
      </c>
      <c r="E419" s="28" t="s">
        <v>26</v>
      </c>
      <c r="F419" s="31">
        <v>98.47</v>
      </c>
      <c r="G419" s="28" t="s">
        <v>40</v>
      </c>
      <c r="H419" s="32">
        <v>640</v>
      </c>
      <c r="I419" s="33">
        <v>63020.800000000003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70</v>
      </c>
      <c r="C420" s="24">
        <v>44670.417562920004</v>
      </c>
      <c r="D420" s="22" t="s">
        <v>9</v>
      </c>
      <c r="E420" s="22" t="s">
        <v>26</v>
      </c>
      <c r="F420" s="25">
        <v>98.47</v>
      </c>
      <c r="G420" s="22" t="s">
        <v>40</v>
      </c>
      <c r="H420" s="26">
        <v>640</v>
      </c>
      <c r="I420" s="27">
        <v>63020.800000000003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70</v>
      </c>
      <c r="C421" s="30">
        <v>44670.417563403404</v>
      </c>
      <c r="D421" s="28" t="s">
        <v>9</v>
      </c>
      <c r="E421" s="28" t="s">
        <v>26</v>
      </c>
      <c r="F421" s="31">
        <v>98.47</v>
      </c>
      <c r="G421" s="28" t="s">
        <v>40</v>
      </c>
      <c r="H421" s="32">
        <v>626</v>
      </c>
      <c r="I421" s="33">
        <v>61642.22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70</v>
      </c>
      <c r="C422" s="24">
        <v>44670.417563642397</v>
      </c>
      <c r="D422" s="22" t="s">
        <v>9</v>
      </c>
      <c r="E422" s="22" t="s">
        <v>26</v>
      </c>
      <c r="F422" s="25">
        <v>98.47</v>
      </c>
      <c r="G422" s="22" t="s">
        <v>40</v>
      </c>
      <c r="H422" s="26">
        <v>166</v>
      </c>
      <c r="I422" s="27">
        <v>16346.02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70</v>
      </c>
      <c r="C423" s="30">
        <v>44670.4175712301</v>
      </c>
      <c r="D423" s="28" t="s">
        <v>9</v>
      </c>
      <c r="E423" s="28" t="s">
        <v>28</v>
      </c>
      <c r="F423" s="31">
        <v>70.87</v>
      </c>
      <c r="G423" s="28" t="s">
        <v>40</v>
      </c>
      <c r="H423" s="32">
        <v>1152</v>
      </c>
      <c r="I423" s="33">
        <v>81642.240000000005</v>
      </c>
      <c r="J423" s="28" t="s">
        <v>29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70</v>
      </c>
      <c r="C424" s="24">
        <v>44670.417571230399</v>
      </c>
      <c r="D424" s="22" t="s">
        <v>9</v>
      </c>
      <c r="E424" s="22" t="s">
        <v>28</v>
      </c>
      <c r="F424" s="25">
        <v>70.87</v>
      </c>
      <c r="G424" s="22" t="s">
        <v>40</v>
      </c>
      <c r="H424" s="26">
        <v>98</v>
      </c>
      <c r="I424" s="27">
        <v>6945.26</v>
      </c>
      <c r="J424" s="22" t="s">
        <v>29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70</v>
      </c>
      <c r="C425" s="30">
        <v>44670.417571230399</v>
      </c>
      <c r="D425" s="28" t="s">
        <v>9</v>
      </c>
      <c r="E425" s="28" t="s">
        <v>28</v>
      </c>
      <c r="F425" s="31">
        <v>70.87</v>
      </c>
      <c r="G425" s="28" t="s">
        <v>40</v>
      </c>
      <c r="H425" s="32">
        <v>18</v>
      </c>
      <c r="I425" s="33">
        <v>1275.6600000000001</v>
      </c>
      <c r="J425" s="28" t="s">
        <v>29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70</v>
      </c>
      <c r="C426" s="24">
        <v>44670.417992748502</v>
      </c>
      <c r="D426" s="22" t="s">
        <v>9</v>
      </c>
      <c r="E426" s="22" t="s">
        <v>26</v>
      </c>
      <c r="F426" s="25">
        <v>98.5</v>
      </c>
      <c r="G426" s="22" t="s">
        <v>40</v>
      </c>
      <c r="H426" s="26">
        <v>855</v>
      </c>
      <c r="I426" s="27">
        <v>84217.5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70</v>
      </c>
      <c r="C427" s="30">
        <v>44670.417992873103</v>
      </c>
      <c r="D427" s="28" t="s">
        <v>9</v>
      </c>
      <c r="E427" s="28" t="s">
        <v>26</v>
      </c>
      <c r="F427" s="31">
        <v>98.5</v>
      </c>
      <c r="G427" s="28" t="s">
        <v>40</v>
      </c>
      <c r="H427" s="32">
        <v>766</v>
      </c>
      <c r="I427" s="33">
        <v>75451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70</v>
      </c>
      <c r="C428" s="24">
        <v>44670.4179928741</v>
      </c>
      <c r="D428" s="22" t="s">
        <v>9</v>
      </c>
      <c r="E428" s="22" t="s">
        <v>26</v>
      </c>
      <c r="F428" s="25">
        <v>98.5</v>
      </c>
      <c r="G428" s="22" t="s">
        <v>40</v>
      </c>
      <c r="H428" s="26">
        <v>625</v>
      </c>
      <c r="I428" s="27">
        <v>61562.5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70</v>
      </c>
      <c r="C429" s="30">
        <v>44670.418437132597</v>
      </c>
      <c r="D429" s="28" t="s">
        <v>9</v>
      </c>
      <c r="E429" s="28" t="s">
        <v>26</v>
      </c>
      <c r="F429" s="31">
        <v>98.62</v>
      </c>
      <c r="G429" s="28" t="s">
        <v>40</v>
      </c>
      <c r="H429" s="32">
        <v>224</v>
      </c>
      <c r="I429" s="33">
        <v>22090.880000000001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70</v>
      </c>
      <c r="C430" s="24">
        <v>44670.418437132801</v>
      </c>
      <c r="D430" s="22" t="s">
        <v>9</v>
      </c>
      <c r="E430" s="22" t="s">
        <v>26</v>
      </c>
      <c r="F430" s="25">
        <v>98.62</v>
      </c>
      <c r="G430" s="22" t="s">
        <v>40</v>
      </c>
      <c r="H430" s="26">
        <v>515</v>
      </c>
      <c r="I430" s="27">
        <v>50789.3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70</v>
      </c>
      <c r="C431" s="30">
        <v>44670.418443201102</v>
      </c>
      <c r="D431" s="28" t="s">
        <v>9</v>
      </c>
      <c r="E431" s="28" t="s">
        <v>26</v>
      </c>
      <c r="F431" s="31">
        <v>98.62</v>
      </c>
      <c r="G431" s="28" t="s">
        <v>40</v>
      </c>
      <c r="H431" s="32">
        <v>928</v>
      </c>
      <c r="I431" s="33">
        <v>91519.360000000001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70</v>
      </c>
      <c r="C432" s="24">
        <v>44670.419065620801</v>
      </c>
      <c r="D432" s="22" t="s">
        <v>9</v>
      </c>
      <c r="E432" s="22" t="s">
        <v>26</v>
      </c>
      <c r="F432" s="25">
        <v>98.66</v>
      </c>
      <c r="G432" s="22" t="s">
        <v>40</v>
      </c>
      <c r="H432" s="26">
        <v>859</v>
      </c>
      <c r="I432" s="27">
        <v>84748.94</v>
      </c>
      <c r="J432" s="22" t="s">
        <v>24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70</v>
      </c>
      <c r="C433" s="30">
        <v>44670.4191712846</v>
      </c>
      <c r="D433" s="28" t="s">
        <v>9</v>
      </c>
      <c r="E433" s="28" t="s">
        <v>20</v>
      </c>
      <c r="F433" s="31">
        <v>9.5500000000000007</v>
      </c>
      <c r="G433" s="28" t="s">
        <v>40</v>
      </c>
      <c r="H433" s="32">
        <v>397</v>
      </c>
      <c r="I433" s="33">
        <v>3791.35</v>
      </c>
      <c r="J433" s="28" t="s">
        <v>21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70</v>
      </c>
      <c r="C434" s="24">
        <v>44670.419193920003</v>
      </c>
      <c r="D434" s="22" t="s">
        <v>9</v>
      </c>
      <c r="E434" s="22" t="s">
        <v>20</v>
      </c>
      <c r="F434" s="25">
        <v>9.5500000000000007</v>
      </c>
      <c r="G434" s="22" t="s">
        <v>40</v>
      </c>
      <c r="H434" s="26">
        <v>455</v>
      </c>
      <c r="I434" s="27">
        <v>4345.25</v>
      </c>
      <c r="J434" s="22" t="s">
        <v>21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70</v>
      </c>
      <c r="C435" s="30">
        <v>44670.419193920003</v>
      </c>
      <c r="D435" s="28" t="s">
        <v>9</v>
      </c>
      <c r="E435" s="28" t="s">
        <v>20</v>
      </c>
      <c r="F435" s="31">
        <v>9.5500000000000007</v>
      </c>
      <c r="G435" s="28" t="s">
        <v>40</v>
      </c>
      <c r="H435" s="32">
        <v>994</v>
      </c>
      <c r="I435" s="33">
        <v>9492.7000000000007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70</v>
      </c>
      <c r="C436" s="24">
        <v>44670.419193920003</v>
      </c>
      <c r="D436" s="22" t="s">
        <v>9</v>
      </c>
      <c r="E436" s="22" t="s">
        <v>20</v>
      </c>
      <c r="F436" s="25">
        <v>9.5500000000000007</v>
      </c>
      <c r="G436" s="22" t="s">
        <v>40</v>
      </c>
      <c r="H436" s="26">
        <v>962</v>
      </c>
      <c r="I436" s="27">
        <v>9187.1</v>
      </c>
      <c r="J436" s="22" t="s">
        <v>21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70</v>
      </c>
      <c r="C437" s="30">
        <v>44670.419519529401</v>
      </c>
      <c r="D437" s="28" t="s">
        <v>9</v>
      </c>
      <c r="E437" s="28" t="s">
        <v>26</v>
      </c>
      <c r="F437" s="31">
        <v>98.55</v>
      </c>
      <c r="G437" s="28" t="s">
        <v>40</v>
      </c>
      <c r="H437" s="32">
        <v>18</v>
      </c>
      <c r="I437" s="33">
        <v>1773.9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70</v>
      </c>
      <c r="C438" s="24">
        <v>44670.419519665098</v>
      </c>
      <c r="D438" s="22" t="s">
        <v>9</v>
      </c>
      <c r="E438" s="22" t="s">
        <v>26</v>
      </c>
      <c r="F438" s="25">
        <v>98.55</v>
      </c>
      <c r="G438" s="22" t="s">
        <v>40</v>
      </c>
      <c r="H438" s="26">
        <v>1189</v>
      </c>
      <c r="I438" s="27">
        <v>117175.95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70</v>
      </c>
      <c r="C439" s="30">
        <v>44670.419519748102</v>
      </c>
      <c r="D439" s="28" t="s">
        <v>9</v>
      </c>
      <c r="E439" s="28" t="s">
        <v>26</v>
      </c>
      <c r="F439" s="31">
        <v>98.55</v>
      </c>
      <c r="G439" s="28" t="s">
        <v>40</v>
      </c>
      <c r="H439" s="32">
        <v>1159</v>
      </c>
      <c r="I439" s="33">
        <v>114219.45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70</v>
      </c>
      <c r="C440" s="24">
        <v>44670.419814156499</v>
      </c>
      <c r="D440" s="22" t="s">
        <v>9</v>
      </c>
      <c r="E440" s="22" t="s">
        <v>26</v>
      </c>
      <c r="F440" s="25">
        <v>98.55</v>
      </c>
      <c r="G440" s="22" t="s">
        <v>40</v>
      </c>
      <c r="H440" s="26">
        <v>230</v>
      </c>
      <c r="I440" s="27">
        <v>22666.5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70</v>
      </c>
      <c r="C441" s="30">
        <v>44670.419815817302</v>
      </c>
      <c r="D441" s="28" t="s">
        <v>9</v>
      </c>
      <c r="E441" s="28" t="s">
        <v>26</v>
      </c>
      <c r="F441" s="31">
        <v>98.55</v>
      </c>
      <c r="G441" s="28" t="s">
        <v>40</v>
      </c>
      <c r="H441" s="32">
        <v>572</v>
      </c>
      <c r="I441" s="33">
        <v>56370.6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70</v>
      </c>
      <c r="C442" s="24">
        <v>44670.420135486602</v>
      </c>
      <c r="D442" s="22" t="s">
        <v>9</v>
      </c>
      <c r="E442" s="22" t="s">
        <v>26</v>
      </c>
      <c r="F442" s="25">
        <v>98.52</v>
      </c>
      <c r="G442" s="22" t="s">
        <v>40</v>
      </c>
      <c r="H442" s="26">
        <v>382</v>
      </c>
      <c r="I442" s="27">
        <v>37634.639999999999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70</v>
      </c>
      <c r="C443" s="30">
        <v>44670.4201354877</v>
      </c>
      <c r="D443" s="28" t="s">
        <v>9</v>
      </c>
      <c r="E443" s="28" t="s">
        <v>26</v>
      </c>
      <c r="F443" s="31">
        <v>98.52</v>
      </c>
      <c r="G443" s="28" t="s">
        <v>40</v>
      </c>
      <c r="H443" s="32">
        <v>566</v>
      </c>
      <c r="I443" s="33">
        <v>55762.32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70</v>
      </c>
      <c r="C444" s="24">
        <v>44670.420289023597</v>
      </c>
      <c r="D444" s="22" t="s">
        <v>9</v>
      </c>
      <c r="E444" s="22" t="s">
        <v>20</v>
      </c>
      <c r="F444" s="25">
        <v>9.5370000000000008</v>
      </c>
      <c r="G444" s="22" t="s">
        <v>40</v>
      </c>
      <c r="H444" s="26">
        <v>937</v>
      </c>
      <c r="I444" s="27">
        <v>8936.17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70</v>
      </c>
      <c r="C445" s="30">
        <v>44670.420289023597</v>
      </c>
      <c r="D445" s="28" t="s">
        <v>9</v>
      </c>
      <c r="E445" s="28" t="s">
        <v>20</v>
      </c>
      <c r="F445" s="31">
        <v>9.5370000000000008</v>
      </c>
      <c r="G445" s="28" t="s">
        <v>40</v>
      </c>
      <c r="H445" s="32">
        <v>918</v>
      </c>
      <c r="I445" s="33">
        <v>8754.9699999999993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70</v>
      </c>
      <c r="C446" s="24">
        <v>44670.420389869003</v>
      </c>
      <c r="D446" s="22" t="s">
        <v>9</v>
      </c>
      <c r="E446" s="22" t="s">
        <v>26</v>
      </c>
      <c r="F446" s="25">
        <v>98.49</v>
      </c>
      <c r="G446" s="22" t="s">
        <v>40</v>
      </c>
      <c r="H446" s="26">
        <v>801</v>
      </c>
      <c r="I446" s="27">
        <v>78890.490000000005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70</v>
      </c>
      <c r="C447" s="30">
        <v>44670.4205895696</v>
      </c>
      <c r="D447" s="28" t="s">
        <v>9</v>
      </c>
      <c r="E447" s="28" t="s">
        <v>20</v>
      </c>
      <c r="F447" s="31">
        <v>9.5340000000000007</v>
      </c>
      <c r="G447" s="28" t="s">
        <v>40</v>
      </c>
      <c r="H447" s="32">
        <v>904</v>
      </c>
      <c r="I447" s="33">
        <v>8618.74</v>
      </c>
      <c r="J447" s="28" t="s">
        <v>21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70</v>
      </c>
      <c r="C448" s="24">
        <v>44670.420896592397</v>
      </c>
      <c r="D448" s="22" t="s">
        <v>9</v>
      </c>
      <c r="E448" s="22" t="s">
        <v>26</v>
      </c>
      <c r="F448" s="25">
        <v>98.55</v>
      </c>
      <c r="G448" s="22" t="s">
        <v>40</v>
      </c>
      <c r="H448" s="26">
        <v>1272</v>
      </c>
      <c r="I448" s="27">
        <v>125355.6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70</v>
      </c>
      <c r="C449" s="30">
        <v>44670.420902518199</v>
      </c>
      <c r="D449" s="28" t="s">
        <v>9</v>
      </c>
      <c r="E449" s="28" t="s">
        <v>26</v>
      </c>
      <c r="F449" s="31">
        <v>98.55</v>
      </c>
      <c r="G449" s="28" t="s">
        <v>40</v>
      </c>
      <c r="H449" s="32">
        <v>36</v>
      </c>
      <c r="I449" s="33">
        <v>3547.8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70</v>
      </c>
      <c r="C450" s="24">
        <v>44670.420983894299</v>
      </c>
      <c r="D450" s="22" t="s">
        <v>9</v>
      </c>
      <c r="E450" s="22" t="s">
        <v>26</v>
      </c>
      <c r="F450" s="25">
        <v>98.53</v>
      </c>
      <c r="G450" s="22" t="s">
        <v>40</v>
      </c>
      <c r="H450" s="26">
        <v>849</v>
      </c>
      <c r="I450" s="27">
        <v>83651.97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70</v>
      </c>
      <c r="C451" s="30">
        <v>44670.421550433297</v>
      </c>
      <c r="D451" s="28" t="s">
        <v>9</v>
      </c>
      <c r="E451" s="28" t="s">
        <v>20</v>
      </c>
      <c r="F451" s="31">
        <v>9.5399999999999991</v>
      </c>
      <c r="G451" s="28" t="s">
        <v>40</v>
      </c>
      <c r="H451" s="32">
        <v>859</v>
      </c>
      <c r="I451" s="33">
        <v>8194.86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70</v>
      </c>
      <c r="C452" s="24">
        <v>44670.421568278303</v>
      </c>
      <c r="D452" s="22" t="s">
        <v>9</v>
      </c>
      <c r="E452" s="22" t="s">
        <v>26</v>
      </c>
      <c r="F452" s="25">
        <v>98.54</v>
      </c>
      <c r="G452" s="22" t="s">
        <v>40</v>
      </c>
      <c r="H452" s="26">
        <v>752</v>
      </c>
      <c r="I452" s="27">
        <v>74102.080000000002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70</v>
      </c>
      <c r="C453" s="30">
        <v>44670.421568278303</v>
      </c>
      <c r="D453" s="28" t="s">
        <v>9</v>
      </c>
      <c r="E453" s="28" t="s">
        <v>26</v>
      </c>
      <c r="F453" s="31">
        <v>98.54</v>
      </c>
      <c r="G453" s="28" t="s">
        <v>40</v>
      </c>
      <c r="H453" s="32">
        <v>1125</v>
      </c>
      <c r="I453" s="33">
        <v>110857.5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70</v>
      </c>
      <c r="C454" s="24">
        <v>44670.421568278398</v>
      </c>
      <c r="D454" s="22" t="s">
        <v>9</v>
      </c>
      <c r="E454" s="22" t="s">
        <v>26</v>
      </c>
      <c r="F454" s="25">
        <v>98.54</v>
      </c>
      <c r="G454" s="22" t="s">
        <v>40</v>
      </c>
      <c r="H454" s="26">
        <v>192</v>
      </c>
      <c r="I454" s="27">
        <v>18919.68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70</v>
      </c>
      <c r="C455" s="30">
        <v>44670.422691330801</v>
      </c>
      <c r="D455" s="28" t="s">
        <v>9</v>
      </c>
      <c r="E455" s="28" t="s">
        <v>26</v>
      </c>
      <c r="F455" s="31">
        <v>98.58</v>
      </c>
      <c r="G455" s="28" t="s">
        <v>40</v>
      </c>
      <c r="H455" s="32">
        <v>692</v>
      </c>
      <c r="I455" s="33">
        <v>68217.36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70</v>
      </c>
      <c r="C456" s="24">
        <v>44670.422709489998</v>
      </c>
      <c r="D456" s="22" t="s">
        <v>9</v>
      </c>
      <c r="E456" s="22" t="s">
        <v>26</v>
      </c>
      <c r="F456" s="25">
        <v>98.57</v>
      </c>
      <c r="G456" s="22" t="s">
        <v>40</v>
      </c>
      <c r="H456" s="26">
        <v>113</v>
      </c>
      <c r="I456" s="27">
        <v>11138.41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70</v>
      </c>
      <c r="C457" s="30">
        <v>44670.4227094913</v>
      </c>
      <c r="D457" s="28" t="s">
        <v>9</v>
      </c>
      <c r="E457" s="28" t="s">
        <v>26</v>
      </c>
      <c r="F457" s="31">
        <v>98.57</v>
      </c>
      <c r="G457" s="28" t="s">
        <v>40</v>
      </c>
      <c r="H457" s="32">
        <v>1081</v>
      </c>
      <c r="I457" s="33">
        <v>106554.17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70</v>
      </c>
      <c r="C458" s="24">
        <v>44670.422709587001</v>
      </c>
      <c r="D458" s="22" t="s">
        <v>9</v>
      </c>
      <c r="E458" s="22" t="s">
        <v>26</v>
      </c>
      <c r="F458" s="25">
        <v>98.57</v>
      </c>
      <c r="G458" s="22" t="s">
        <v>40</v>
      </c>
      <c r="H458" s="26">
        <v>1240</v>
      </c>
      <c r="I458" s="27">
        <v>122226.8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70</v>
      </c>
      <c r="C459" s="30">
        <v>44670.422709587001</v>
      </c>
      <c r="D459" s="28" t="s">
        <v>9</v>
      </c>
      <c r="E459" s="28" t="s">
        <v>26</v>
      </c>
      <c r="F459" s="31">
        <v>98.57</v>
      </c>
      <c r="G459" s="28" t="s">
        <v>40</v>
      </c>
      <c r="H459" s="32">
        <v>1186</v>
      </c>
      <c r="I459" s="33">
        <v>116904.02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70</v>
      </c>
      <c r="C460" s="24">
        <v>44670.422712140302</v>
      </c>
      <c r="D460" s="22" t="s">
        <v>9</v>
      </c>
      <c r="E460" s="22" t="s">
        <v>20</v>
      </c>
      <c r="F460" s="25">
        <v>9.5419999999999998</v>
      </c>
      <c r="G460" s="22" t="s">
        <v>40</v>
      </c>
      <c r="H460" s="26">
        <v>1035</v>
      </c>
      <c r="I460" s="27">
        <v>9875.9699999999993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70</v>
      </c>
      <c r="C461" s="30">
        <v>44670.422712140302</v>
      </c>
      <c r="D461" s="28" t="s">
        <v>9</v>
      </c>
      <c r="E461" s="28" t="s">
        <v>20</v>
      </c>
      <c r="F461" s="31">
        <v>9.5419999999999998</v>
      </c>
      <c r="G461" s="28" t="s">
        <v>40</v>
      </c>
      <c r="H461" s="32">
        <v>880</v>
      </c>
      <c r="I461" s="33">
        <v>8396.9599999999991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70</v>
      </c>
      <c r="C462" s="24">
        <v>44670.422714828797</v>
      </c>
      <c r="D462" s="22" t="s">
        <v>9</v>
      </c>
      <c r="E462" s="22" t="s">
        <v>28</v>
      </c>
      <c r="F462" s="25">
        <v>70.97</v>
      </c>
      <c r="G462" s="22" t="s">
        <v>40</v>
      </c>
      <c r="H462" s="26">
        <v>62</v>
      </c>
      <c r="I462" s="27">
        <v>4400.1400000000003</v>
      </c>
      <c r="J462" s="22" t="s">
        <v>29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70</v>
      </c>
      <c r="C463" s="30">
        <v>44670.422714829103</v>
      </c>
      <c r="D463" s="28" t="s">
        <v>9</v>
      </c>
      <c r="E463" s="28" t="s">
        <v>28</v>
      </c>
      <c r="F463" s="31">
        <v>70.97</v>
      </c>
      <c r="G463" s="28" t="s">
        <v>40</v>
      </c>
      <c r="H463" s="32">
        <v>437</v>
      </c>
      <c r="I463" s="33">
        <v>31013.89</v>
      </c>
      <c r="J463" s="28" t="s">
        <v>29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70</v>
      </c>
      <c r="C464" s="24">
        <v>44670.422714829198</v>
      </c>
      <c r="D464" s="22" t="s">
        <v>9</v>
      </c>
      <c r="E464" s="22" t="s">
        <v>28</v>
      </c>
      <c r="F464" s="25">
        <v>70.97</v>
      </c>
      <c r="G464" s="22" t="s">
        <v>40</v>
      </c>
      <c r="H464" s="26">
        <v>412</v>
      </c>
      <c r="I464" s="27">
        <v>29239.64</v>
      </c>
      <c r="J464" s="22" t="s">
        <v>29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70</v>
      </c>
      <c r="C465" s="30">
        <v>44670.422715992099</v>
      </c>
      <c r="D465" s="28" t="s">
        <v>9</v>
      </c>
      <c r="E465" s="28" t="s">
        <v>28</v>
      </c>
      <c r="F465" s="31">
        <v>70.959999999999994</v>
      </c>
      <c r="G465" s="28" t="s">
        <v>40</v>
      </c>
      <c r="H465" s="32">
        <v>894</v>
      </c>
      <c r="I465" s="33">
        <v>63438.239999999998</v>
      </c>
      <c r="J465" s="28" t="s">
        <v>29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70</v>
      </c>
      <c r="C466" s="24">
        <v>44670.422743163697</v>
      </c>
      <c r="D466" s="22" t="s">
        <v>9</v>
      </c>
      <c r="E466" s="22" t="s">
        <v>20</v>
      </c>
      <c r="F466" s="25">
        <v>9.5389999999999997</v>
      </c>
      <c r="G466" s="22" t="s">
        <v>40</v>
      </c>
      <c r="H466" s="26">
        <v>943</v>
      </c>
      <c r="I466" s="27">
        <v>8995.2800000000007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70</v>
      </c>
      <c r="C467" s="30">
        <v>44670.423468340297</v>
      </c>
      <c r="D467" s="28" t="s">
        <v>9</v>
      </c>
      <c r="E467" s="28" t="s">
        <v>26</v>
      </c>
      <c r="F467" s="31">
        <v>98.48</v>
      </c>
      <c r="G467" s="28" t="s">
        <v>40</v>
      </c>
      <c r="H467" s="32">
        <v>1233</v>
      </c>
      <c r="I467" s="33">
        <v>121425.84</v>
      </c>
      <c r="J467" s="28" t="s">
        <v>24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70</v>
      </c>
      <c r="C468" s="24">
        <v>44670.423468343703</v>
      </c>
      <c r="D468" s="22" t="s">
        <v>9</v>
      </c>
      <c r="E468" s="22" t="s">
        <v>26</v>
      </c>
      <c r="F468" s="25">
        <v>98.48</v>
      </c>
      <c r="G468" s="22" t="s">
        <v>40</v>
      </c>
      <c r="H468" s="26">
        <v>772</v>
      </c>
      <c r="I468" s="27">
        <v>76026.559999999998</v>
      </c>
      <c r="J468" s="22" t="s">
        <v>23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70</v>
      </c>
      <c r="C469" s="30">
        <v>44670.424840678199</v>
      </c>
      <c r="D469" s="28" t="s">
        <v>9</v>
      </c>
      <c r="E469" s="28" t="s">
        <v>26</v>
      </c>
      <c r="F469" s="31">
        <v>98.62</v>
      </c>
      <c r="G469" s="28" t="s">
        <v>40</v>
      </c>
      <c r="H469" s="32">
        <v>789</v>
      </c>
      <c r="I469" s="33">
        <v>77811.179999999993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70</v>
      </c>
      <c r="C470" s="24">
        <v>44670.424846755101</v>
      </c>
      <c r="D470" s="22" t="s">
        <v>9</v>
      </c>
      <c r="E470" s="22" t="s">
        <v>26</v>
      </c>
      <c r="F470" s="25">
        <v>98.62</v>
      </c>
      <c r="G470" s="22" t="s">
        <v>40</v>
      </c>
      <c r="H470" s="26">
        <v>328</v>
      </c>
      <c r="I470" s="27">
        <v>32347.360000000001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70</v>
      </c>
      <c r="C471" s="30">
        <v>44670.424853722201</v>
      </c>
      <c r="D471" s="28" t="s">
        <v>9</v>
      </c>
      <c r="E471" s="28" t="s">
        <v>26</v>
      </c>
      <c r="F471" s="31">
        <v>98.61</v>
      </c>
      <c r="G471" s="28" t="s">
        <v>40</v>
      </c>
      <c r="H471" s="32">
        <v>1157</v>
      </c>
      <c r="I471" s="33">
        <v>114091.77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70</v>
      </c>
      <c r="C472" s="24">
        <v>44670.424853822202</v>
      </c>
      <c r="D472" s="22" t="s">
        <v>9</v>
      </c>
      <c r="E472" s="22" t="s">
        <v>26</v>
      </c>
      <c r="F472" s="25">
        <v>98.61</v>
      </c>
      <c r="G472" s="22" t="s">
        <v>40</v>
      </c>
      <c r="H472" s="26">
        <v>1133</v>
      </c>
      <c r="I472" s="27">
        <v>111725.13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70</v>
      </c>
      <c r="C473" s="30">
        <v>44670.424853822202</v>
      </c>
      <c r="D473" s="28" t="s">
        <v>9</v>
      </c>
      <c r="E473" s="28" t="s">
        <v>26</v>
      </c>
      <c r="F473" s="31">
        <v>98.61</v>
      </c>
      <c r="G473" s="28" t="s">
        <v>40</v>
      </c>
      <c r="H473" s="32">
        <v>789</v>
      </c>
      <c r="I473" s="33">
        <v>77803.289999999994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70</v>
      </c>
      <c r="C474" s="24">
        <v>44670.4251604315</v>
      </c>
      <c r="D474" s="22" t="s">
        <v>9</v>
      </c>
      <c r="E474" s="22" t="s">
        <v>20</v>
      </c>
      <c r="F474" s="25">
        <v>9.5500000000000007</v>
      </c>
      <c r="G474" s="22" t="s">
        <v>40</v>
      </c>
      <c r="H474" s="26">
        <v>911</v>
      </c>
      <c r="I474" s="27">
        <v>8700.0499999999993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70</v>
      </c>
      <c r="C475" s="30">
        <v>44670.425160548402</v>
      </c>
      <c r="D475" s="28" t="s">
        <v>9</v>
      </c>
      <c r="E475" s="28" t="s">
        <v>20</v>
      </c>
      <c r="F475" s="31">
        <v>9.5489999999999995</v>
      </c>
      <c r="G475" s="28" t="s">
        <v>40</v>
      </c>
      <c r="H475" s="32">
        <v>909</v>
      </c>
      <c r="I475" s="33">
        <v>8680.0400000000009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70</v>
      </c>
      <c r="C476" s="24">
        <v>44670.425447749803</v>
      </c>
      <c r="D476" s="22" t="s">
        <v>9</v>
      </c>
      <c r="E476" s="22" t="s">
        <v>20</v>
      </c>
      <c r="F476" s="25">
        <v>9.5470000000000006</v>
      </c>
      <c r="G476" s="22" t="s">
        <v>40</v>
      </c>
      <c r="H476" s="26">
        <v>929</v>
      </c>
      <c r="I476" s="27">
        <v>8869.16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70</v>
      </c>
      <c r="C477" s="30">
        <v>44670.425447751302</v>
      </c>
      <c r="D477" s="28" t="s">
        <v>9</v>
      </c>
      <c r="E477" s="28" t="s">
        <v>20</v>
      </c>
      <c r="F477" s="31">
        <v>9.5459999999999994</v>
      </c>
      <c r="G477" s="28" t="s">
        <v>40</v>
      </c>
      <c r="H477" s="32">
        <v>874</v>
      </c>
      <c r="I477" s="33">
        <v>8343.2000000000007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70</v>
      </c>
      <c r="C478" s="24">
        <v>44670.425537490002</v>
      </c>
      <c r="D478" s="22" t="s">
        <v>9</v>
      </c>
      <c r="E478" s="22" t="s">
        <v>28</v>
      </c>
      <c r="F478" s="25">
        <v>70.95</v>
      </c>
      <c r="G478" s="22" t="s">
        <v>40</v>
      </c>
      <c r="H478" s="26">
        <v>976</v>
      </c>
      <c r="I478" s="27">
        <v>69247.199999999997</v>
      </c>
      <c r="J478" s="22" t="s">
        <v>29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70</v>
      </c>
      <c r="C479" s="30">
        <v>44670.426298796599</v>
      </c>
      <c r="D479" s="28" t="s">
        <v>9</v>
      </c>
      <c r="E479" s="28" t="s">
        <v>20</v>
      </c>
      <c r="F479" s="31">
        <v>9.5449999999999999</v>
      </c>
      <c r="G479" s="28" t="s">
        <v>40</v>
      </c>
      <c r="H479" s="32">
        <v>923</v>
      </c>
      <c r="I479" s="33">
        <v>8810.0400000000009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70</v>
      </c>
      <c r="C480" s="24">
        <v>44670.426298830796</v>
      </c>
      <c r="D480" s="22" t="s">
        <v>9</v>
      </c>
      <c r="E480" s="22" t="s">
        <v>26</v>
      </c>
      <c r="F480" s="25">
        <v>98.56</v>
      </c>
      <c r="G480" s="22" t="s">
        <v>40</v>
      </c>
      <c r="H480" s="26">
        <v>1113</v>
      </c>
      <c r="I480" s="27">
        <v>109697.28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70</v>
      </c>
      <c r="C481" s="30">
        <v>44670.426298933198</v>
      </c>
      <c r="D481" s="28" t="s">
        <v>9</v>
      </c>
      <c r="E481" s="28" t="s">
        <v>20</v>
      </c>
      <c r="F481" s="31">
        <v>9.5449999999999999</v>
      </c>
      <c r="G481" s="28" t="s">
        <v>40</v>
      </c>
      <c r="H481" s="32">
        <v>840</v>
      </c>
      <c r="I481" s="33">
        <v>8017.8</v>
      </c>
      <c r="J481" s="28" t="s">
        <v>23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70</v>
      </c>
      <c r="C482" s="24">
        <v>44670.426340189799</v>
      </c>
      <c r="D482" s="22" t="s">
        <v>9</v>
      </c>
      <c r="E482" s="22" t="s">
        <v>26</v>
      </c>
      <c r="F482" s="25">
        <v>98.54</v>
      </c>
      <c r="G482" s="22" t="s">
        <v>40</v>
      </c>
      <c r="H482" s="26">
        <v>828</v>
      </c>
      <c r="I482" s="27">
        <v>81591.12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70</v>
      </c>
      <c r="C483" s="30">
        <v>44670.427103814996</v>
      </c>
      <c r="D483" s="28" t="s">
        <v>9</v>
      </c>
      <c r="E483" s="28" t="s">
        <v>26</v>
      </c>
      <c r="F483" s="31">
        <v>98.53</v>
      </c>
      <c r="G483" s="28" t="s">
        <v>40</v>
      </c>
      <c r="H483" s="32">
        <v>1139</v>
      </c>
      <c r="I483" s="33">
        <v>112225.67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70</v>
      </c>
      <c r="C484" s="24">
        <v>44670.428196602297</v>
      </c>
      <c r="D484" s="22" t="s">
        <v>9</v>
      </c>
      <c r="E484" s="22" t="s">
        <v>26</v>
      </c>
      <c r="F484" s="25">
        <v>98.69</v>
      </c>
      <c r="G484" s="22" t="s">
        <v>40</v>
      </c>
      <c r="H484" s="26">
        <v>1022</v>
      </c>
      <c r="I484" s="27">
        <v>100861.18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70</v>
      </c>
      <c r="C485" s="30">
        <v>44670.428196602297</v>
      </c>
      <c r="D485" s="28" t="s">
        <v>9</v>
      </c>
      <c r="E485" s="28" t="s">
        <v>26</v>
      </c>
      <c r="F485" s="31">
        <v>98.69</v>
      </c>
      <c r="G485" s="28" t="s">
        <v>40</v>
      </c>
      <c r="H485" s="32">
        <v>1543</v>
      </c>
      <c r="I485" s="33">
        <v>152278.67000000001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70</v>
      </c>
      <c r="C486" s="24">
        <v>44670.428196699402</v>
      </c>
      <c r="D486" s="22" t="s">
        <v>9</v>
      </c>
      <c r="E486" s="22" t="s">
        <v>26</v>
      </c>
      <c r="F486" s="25">
        <v>98.69</v>
      </c>
      <c r="G486" s="22" t="s">
        <v>40</v>
      </c>
      <c r="H486" s="26">
        <v>482</v>
      </c>
      <c r="I486" s="27">
        <v>47568.58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70</v>
      </c>
      <c r="C487" s="30">
        <v>44670.428196699402</v>
      </c>
      <c r="D487" s="28" t="s">
        <v>9</v>
      </c>
      <c r="E487" s="28" t="s">
        <v>26</v>
      </c>
      <c r="F487" s="31">
        <v>98.69</v>
      </c>
      <c r="G487" s="28" t="s">
        <v>40</v>
      </c>
      <c r="H487" s="32">
        <v>728</v>
      </c>
      <c r="I487" s="33">
        <v>71846.320000000007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70</v>
      </c>
      <c r="C488" s="24">
        <v>44670.428196724897</v>
      </c>
      <c r="D488" s="22" t="s">
        <v>9</v>
      </c>
      <c r="E488" s="22" t="s">
        <v>26</v>
      </c>
      <c r="F488" s="25">
        <v>98.69</v>
      </c>
      <c r="G488" s="22" t="s">
        <v>40</v>
      </c>
      <c r="H488" s="26">
        <v>482</v>
      </c>
      <c r="I488" s="27">
        <v>47568.58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70</v>
      </c>
      <c r="C489" s="30">
        <v>44670.4281968047</v>
      </c>
      <c r="D489" s="28" t="s">
        <v>9</v>
      </c>
      <c r="E489" s="28" t="s">
        <v>26</v>
      </c>
      <c r="F489" s="31">
        <v>98.69</v>
      </c>
      <c r="G489" s="28" t="s">
        <v>40</v>
      </c>
      <c r="H489" s="32">
        <v>1022</v>
      </c>
      <c r="I489" s="33">
        <v>100861.18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70</v>
      </c>
      <c r="C490" s="24">
        <v>44670.428514568302</v>
      </c>
      <c r="D490" s="22" t="s">
        <v>9</v>
      </c>
      <c r="E490" s="22" t="s">
        <v>20</v>
      </c>
      <c r="F490" s="25">
        <v>9.5570000000000004</v>
      </c>
      <c r="G490" s="22" t="s">
        <v>40</v>
      </c>
      <c r="H490" s="26">
        <v>952</v>
      </c>
      <c r="I490" s="27">
        <v>9098.26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70</v>
      </c>
      <c r="C491" s="30">
        <v>44670.428514595202</v>
      </c>
      <c r="D491" s="28" t="s">
        <v>9</v>
      </c>
      <c r="E491" s="28" t="s">
        <v>26</v>
      </c>
      <c r="F491" s="31">
        <v>98.68</v>
      </c>
      <c r="G491" s="28" t="s">
        <v>40</v>
      </c>
      <c r="H491" s="32">
        <v>1598</v>
      </c>
      <c r="I491" s="33">
        <v>157690.64000000001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70</v>
      </c>
      <c r="C492" s="24">
        <v>44670.428664848303</v>
      </c>
      <c r="D492" s="22" t="s">
        <v>9</v>
      </c>
      <c r="E492" s="22" t="s">
        <v>20</v>
      </c>
      <c r="F492" s="25">
        <v>9.5559999999999992</v>
      </c>
      <c r="G492" s="22" t="s">
        <v>40</v>
      </c>
      <c r="H492" s="26">
        <v>100</v>
      </c>
      <c r="I492" s="27">
        <v>955.6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70</v>
      </c>
      <c r="C493" s="30">
        <v>44670.428677126598</v>
      </c>
      <c r="D493" s="28" t="s">
        <v>9</v>
      </c>
      <c r="E493" s="28" t="s">
        <v>20</v>
      </c>
      <c r="F493" s="31">
        <v>9.5559999999999992</v>
      </c>
      <c r="G493" s="28" t="s">
        <v>40</v>
      </c>
      <c r="H493" s="32">
        <v>100</v>
      </c>
      <c r="I493" s="33">
        <v>955.6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70</v>
      </c>
      <c r="C494" s="24">
        <v>44670.428677127697</v>
      </c>
      <c r="D494" s="22" t="s">
        <v>9</v>
      </c>
      <c r="E494" s="22" t="s">
        <v>20</v>
      </c>
      <c r="F494" s="25">
        <v>9.5559999999999992</v>
      </c>
      <c r="G494" s="22" t="s">
        <v>40</v>
      </c>
      <c r="H494" s="26">
        <v>704</v>
      </c>
      <c r="I494" s="27">
        <v>6727.42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70</v>
      </c>
      <c r="C495" s="30">
        <v>44670.428872390599</v>
      </c>
      <c r="D495" s="28" t="s">
        <v>9</v>
      </c>
      <c r="E495" s="28" t="s">
        <v>20</v>
      </c>
      <c r="F495" s="31">
        <v>9.5559999999999992</v>
      </c>
      <c r="G495" s="28" t="s">
        <v>40</v>
      </c>
      <c r="H495" s="32">
        <v>82</v>
      </c>
      <c r="I495" s="33">
        <v>783.59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70</v>
      </c>
      <c r="C496" s="24">
        <v>44670.429162822402</v>
      </c>
      <c r="D496" s="22" t="s">
        <v>9</v>
      </c>
      <c r="E496" s="22" t="s">
        <v>20</v>
      </c>
      <c r="F496" s="25">
        <v>9.5570000000000004</v>
      </c>
      <c r="G496" s="22" t="s">
        <v>40</v>
      </c>
      <c r="H496" s="26">
        <v>855</v>
      </c>
      <c r="I496" s="27">
        <v>8171.24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70</v>
      </c>
      <c r="C497" s="30">
        <v>44670.429162822402</v>
      </c>
      <c r="D497" s="28" t="s">
        <v>9</v>
      </c>
      <c r="E497" s="28" t="s">
        <v>20</v>
      </c>
      <c r="F497" s="31">
        <v>9.5570000000000004</v>
      </c>
      <c r="G497" s="28" t="s">
        <v>40</v>
      </c>
      <c r="H497" s="32">
        <v>545</v>
      </c>
      <c r="I497" s="33">
        <v>5208.57</v>
      </c>
      <c r="J497" s="28" t="s">
        <v>21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70</v>
      </c>
      <c r="C498" s="24">
        <v>44670.4291628227</v>
      </c>
      <c r="D498" s="22" t="s">
        <v>9</v>
      </c>
      <c r="E498" s="22" t="s">
        <v>20</v>
      </c>
      <c r="F498" s="25">
        <v>9.5570000000000004</v>
      </c>
      <c r="G498" s="22" t="s">
        <v>40</v>
      </c>
      <c r="H498" s="26">
        <v>461</v>
      </c>
      <c r="I498" s="27">
        <v>4405.78</v>
      </c>
      <c r="J498" s="22" t="s">
        <v>21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70</v>
      </c>
      <c r="C499" s="30">
        <v>44670.4291628227</v>
      </c>
      <c r="D499" s="28" t="s">
        <v>9</v>
      </c>
      <c r="E499" s="28" t="s">
        <v>20</v>
      </c>
      <c r="F499" s="31">
        <v>9.5570000000000004</v>
      </c>
      <c r="G499" s="28" t="s">
        <v>40</v>
      </c>
      <c r="H499" s="32">
        <v>885</v>
      </c>
      <c r="I499" s="33">
        <v>8457.9500000000007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70</v>
      </c>
      <c r="C500" s="24">
        <v>44670.429482019601</v>
      </c>
      <c r="D500" s="22" t="s">
        <v>9</v>
      </c>
      <c r="E500" s="22" t="s">
        <v>26</v>
      </c>
      <c r="F500" s="25">
        <v>98.72</v>
      </c>
      <c r="G500" s="22" t="s">
        <v>40</v>
      </c>
      <c r="H500" s="26">
        <v>564</v>
      </c>
      <c r="I500" s="27">
        <v>55678.080000000002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70</v>
      </c>
      <c r="C501" s="30">
        <v>44670.4300246126</v>
      </c>
      <c r="D501" s="28" t="s">
        <v>9</v>
      </c>
      <c r="E501" s="28" t="s">
        <v>26</v>
      </c>
      <c r="F501" s="31">
        <v>98.81</v>
      </c>
      <c r="G501" s="28" t="s">
        <v>40</v>
      </c>
      <c r="H501" s="32">
        <v>396</v>
      </c>
      <c r="I501" s="33">
        <v>39128.76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70</v>
      </c>
      <c r="C502" s="24">
        <v>44670.430101692298</v>
      </c>
      <c r="D502" s="22" t="s">
        <v>9</v>
      </c>
      <c r="E502" s="22" t="s">
        <v>26</v>
      </c>
      <c r="F502" s="25">
        <v>98.81</v>
      </c>
      <c r="G502" s="22" t="s">
        <v>40</v>
      </c>
      <c r="H502" s="26">
        <v>338</v>
      </c>
      <c r="I502" s="27">
        <v>33397.78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70</v>
      </c>
      <c r="C503" s="30">
        <v>44670.430101692698</v>
      </c>
      <c r="D503" s="28" t="s">
        <v>9</v>
      </c>
      <c r="E503" s="28" t="s">
        <v>26</v>
      </c>
      <c r="F503" s="31">
        <v>98.81</v>
      </c>
      <c r="G503" s="28" t="s">
        <v>40</v>
      </c>
      <c r="H503" s="32">
        <v>1484</v>
      </c>
      <c r="I503" s="33">
        <v>146634.04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70</v>
      </c>
      <c r="C504" s="24">
        <v>44670.43010179</v>
      </c>
      <c r="D504" s="22" t="s">
        <v>9</v>
      </c>
      <c r="E504" s="22" t="s">
        <v>26</v>
      </c>
      <c r="F504" s="25">
        <v>98.81</v>
      </c>
      <c r="G504" s="22" t="s">
        <v>40</v>
      </c>
      <c r="H504" s="26">
        <v>330</v>
      </c>
      <c r="I504" s="27">
        <v>32607.3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70</v>
      </c>
      <c r="C505" s="30">
        <v>44670.43010179</v>
      </c>
      <c r="D505" s="28" t="s">
        <v>9</v>
      </c>
      <c r="E505" s="28" t="s">
        <v>26</v>
      </c>
      <c r="F505" s="31">
        <v>98.81</v>
      </c>
      <c r="G505" s="28" t="s">
        <v>40</v>
      </c>
      <c r="H505" s="32">
        <v>160</v>
      </c>
      <c r="I505" s="33">
        <v>15809.6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70</v>
      </c>
      <c r="C506" s="24">
        <v>44670.430101791499</v>
      </c>
      <c r="D506" s="22" t="s">
        <v>9</v>
      </c>
      <c r="E506" s="22" t="s">
        <v>26</v>
      </c>
      <c r="F506" s="25">
        <v>98.81</v>
      </c>
      <c r="G506" s="22" t="s">
        <v>40</v>
      </c>
      <c r="H506" s="26">
        <v>116</v>
      </c>
      <c r="I506" s="27">
        <v>11461.96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70</v>
      </c>
      <c r="C507" s="30">
        <v>44670.430101792597</v>
      </c>
      <c r="D507" s="28" t="s">
        <v>9</v>
      </c>
      <c r="E507" s="28" t="s">
        <v>26</v>
      </c>
      <c r="F507" s="31">
        <v>98.81</v>
      </c>
      <c r="G507" s="28" t="s">
        <v>40</v>
      </c>
      <c r="H507" s="32">
        <v>44</v>
      </c>
      <c r="I507" s="33">
        <v>4347.6400000000003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70</v>
      </c>
      <c r="C508" s="24">
        <v>44670.430101794802</v>
      </c>
      <c r="D508" s="22" t="s">
        <v>9</v>
      </c>
      <c r="E508" s="22" t="s">
        <v>26</v>
      </c>
      <c r="F508" s="25">
        <v>98.81</v>
      </c>
      <c r="G508" s="22" t="s">
        <v>40</v>
      </c>
      <c r="H508" s="26">
        <v>160</v>
      </c>
      <c r="I508" s="27">
        <v>15809.6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70</v>
      </c>
      <c r="C509" s="30">
        <v>44670.4301017951</v>
      </c>
      <c r="D509" s="28" t="s">
        <v>9</v>
      </c>
      <c r="E509" s="28" t="s">
        <v>26</v>
      </c>
      <c r="F509" s="31">
        <v>98.81</v>
      </c>
      <c r="G509" s="28" t="s">
        <v>40</v>
      </c>
      <c r="H509" s="32">
        <v>160</v>
      </c>
      <c r="I509" s="33">
        <v>15809.6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70</v>
      </c>
      <c r="C510" s="24">
        <v>44670.430101795697</v>
      </c>
      <c r="D510" s="22" t="s">
        <v>9</v>
      </c>
      <c r="E510" s="22" t="s">
        <v>26</v>
      </c>
      <c r="F510" s="25">
        <v>98.81</v>
      </c>
      <c r="G510" s="22" t="s">
        <v>40</v>
      </c>
      <c r="H510" s="26">
        <v>160</v>
      </c>
      <c r="I510" s="27">
        <v>15809.6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70</v>
      </c>
      <c r="C511" s="30">
        <v>44670.430101795901</v>
      </c>
      <c r="D511" s="28" t="s">
        <v>9</v>
      </c>
      <c r="E511" s="28" t="s">
        <v>26</v>
      </c>
      <c r="F511" s="31">
        <v>98.81</v>
      </c>
      <c r="G511" s="28" t="s">
        <v>40</v>
      </c>
      <c r="H511" s="32">
        <v>160</v>
      </c>
      <c r="I511" s="33">
        <v>15809.6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70</v>
      </c>
      <c r="C512" s="24">
        <v>44670.430101796803</v>
      </c>
      <c r="D512" s="22" t="s">
        <v>9</v>
      </c>
      <c r="E512" s="22" t="s">
        <v>26</v>
      </c>
      <c r="F512" s="25">
        <v>98.81</v>
      </c>
      <c r="G512" s="22" t="s">
        <v>40</v>
      </c>
      <c r="H512" s="26">
        <v>140</v>
      </c>
      <c r="I512" s="27">
        <v>13833.4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70</v>
      </c>
      <c r="C513" s="30">
        <v>44670.430122311504</v>
      </c>
      <c r="D513" s="28" t="s">
        <v>9</v>
      </c>
      <c r="E513" s="28" t="s">
        <v>26</v>
      </c>
      <c r="F513" s="31">
        <v>98.79</v>
      </c>
      <c r="G513" s="28" t="s">
        <v>40</v>
      </c>
      <c r="H513" s="32">
        <v>1553</v>
      </c>
      <c r="I513" s="33">
        <v>153420.87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70</v>
      </c>
      <c r="C514" s="24">
        <v>44670.430122311504</v>
      </c>
      <c r="D514" s="22" t="s">
        <v>9</v>
      </c>
      <c r="E514" s="22" t="s">
        <v>26</v>
      </c>
      <c r="F514" s="25">
        <v>98.79</v>
      </c>
      <c r="G514" s="22" t="s">
        <v>40</v>
      </c>
      <c r="H514" s="26">
        <v>320</v>
      </c>
      <c r="I514" s="27">
        <v>31612.799999999999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70</v>
      </c>
      <c r="C515" s="30">
        <v>44670.430122311802</v>
      </c>
      <c r="D515" s="28" t="s">
        <v>9</v>
      </c>
      <c r="E515" s="28" t="s">
        <v>26</v>
      </c>
      <c r="F515" s="31">
        <v>98.79</v>
      </c>
      <c r="G515" s="28" t="s">
        <v>40</v>
      </c>
      <c r="H515" s="32">
        <v>853</v>
      </c>
      <c r="I515" s="33">
        <v>84267.87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70</v>
      </c>
      <c r="C516" s="24">
        <v>44670.4303754086</v>
      </c>
      <c r="D516" s="22" t="s">
        <v>9</v>
      </c>
      <c r="E516" s="22" t="s">
        <v>20</v>
      </c>
      <c r="F516" s="25">
        <v>9.5579999999999998</v>
      </c>
      <c r="G516" s="22" t="s">
        <v>40</v>
      </c>
      <c r="H516" s="26">
        <v>846</v>
      </c>
      <c r="I516" s="27">
        <v>8086.07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70</v>
      </c>
      <c r="C517" s="30">
        <v>44670.4303754086</v>
      </c>
      <c r="D517" s="28" t="s">
        <v>9</v>
      </c>
      <c r="E517" s="28" t="s">
        <v>20</v>
      </c>
      <c r="F517" s="31">
        <v>9.5579999999999998</v>
      </c>
      <c r="G517" s="28" t="s">
        <v>40</v>
      </c>
      <c r="H517" s="32">
        <v>889</v>
      </c>
      <c r="I517" s="33">
        <v>8497.06</v>
      </c>
      <c r="J517" s="28" t="s">
        <v>21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70</v>
      </c>
      <c r="C518" s="24">
        <v>44670.4303754086</v>
      </c>
      <c r="D518" s="22" t="s">
        <v>9</v>
      </c>
      <c r="E518" s="22" t="s">
        <v>20</v>
      </c>
      <c r="F518" s="25">
        <v>9.5579999999999998</v>
      </c>
      <c r="G518" s="22" t="s">
        <v>40</v>
      </c>
      <c r="H518" s="26">
        <v>847</v>
      </c>
      <c r="I518" s="27">
        <v>8095.63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70</v>
      </c>
      <c r="C519" s="30">
        <v>44670.430375409502</v>
      </c>
      <c r="D519" s="28" t="s">
        <v>9</v>
      </c>
      <c r="E519" s="28" t="s">
        <v>26</v>
      </c>
      <c r="F519" s="31">
        <v>98.75</v>
      </c>
      <c r="G519" s="28" t="s">
        <v>40</v>
      </c>
      <c r="H519" s="32">
        <v>978</v>
      </c>
      <c r="I519" s="33">
        <v>96577.5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70</v>
      </c>
      <c r="C520" s="24">
        <v>44670.430663953201</v>
      </c>
      <c r="D520" s="22" t="s">
        <v>9</v>
      </c>
      <c r="E520" s="22" t="s">
        <v>26</v>
      </c>
      <c r="F520" s="25">
        <v>98.76</v>
      </c>
      <c r="G520" s="22" t="s">
        <v>40</v>
      </c>
      <c r="H520" s="26">
        <v>500</v>
      </c>
      <c r="I520" s="27">
        <v>49380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70</v>
      </c>
      <c r="C521" s="30">
        <v>44670.430663954197</v>
      </c>
      <c r="D521" s="28" t="s">
        <v>9</v>
      </c>
      <c r="E521" s="28" t="s">
        <v>26</v>
      </c>
      <c r="F521" s="31">
        <v>98.76</v>
      </c>
      <c r="G521" s="28" t="s">
        <v>40</v>
      </c>
      <c r="H521" s="32">
        <v>214</v>
      </c>
      <c r="I521" s="33">
        <v>21134.639999999999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70</v>
      </c>
      <c r="C522" s="24">
        <v>44670.4309266325</v>
      </c>
      <c r="D522" s="22" t="s">
        <v>9</v>
      </c>
      <c r="E522" s="22" t="s">
        <v>26</v>
      </c>
      <c r="F522" s="25">
        <v>98.73</v>
      </c>
      <c r="G522" s="22" t="s">
        <v>40</v>
      </c>
      <c r="H522" s="26">
        <v>956</v>
      </c>
      <c r="I522" s="27">
        <v>94385.88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70</v>
      </c>
      <c r="C523" s="30">
        <v>44670.430927848996</v>
      </c>
      <c r="D523" s="28" t="s">
        <v>9</v>
      </c>
      <c r="E523" s="28" t="s">
        <v>20</v>
      </c>
      <c r="F523" s="31">
        <v>9.5570000000000004</v>
      </c>
      <c r="G523" s="28" t="s">
        <v>40</v>
      </c>
      <c r="H523" s="32">
        <v>869</v>
      </c>
      <c r="I523" s="33">
        <v>8305.0300000000007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70</v>
      </c>
      <c r="C524" s="24">
        <v>44670.432056757199</v>
      </c>
      <c r="D524" s="22" t="s">
        <v>9</v>
      </c>
      <c r="E524" s="22" t="s">
        <v>26</v>
      </c>
      <c r="F524" s="25">
        <v>98.84</v>
      </c>
      <c r="G524" s="22" t="s">
        <v>40</v>
      </c>
      <c r="H524" s="26">
        <v>557</v>
      </c>
      <c r="I524" s="27">
        <v>55053.88</v>
      </c>
      <c r="J524" s="22" t="s">
        <v>23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70</v>
      </c>
      <c r="C525" s="30">
        <v>44670.432056758902</v>
      </c>
      <c r="D525" s="28" t="s">
        <v>9</v>
      </c>
      <c r="E525" s="28" t="s">
        <v>26</v>
      </c>
      <c r="F525" s="31">
        <v>98.84</v>
      </c>
      <c r="G525" s="28" t="s">
        <v>40</v>
      </c>
      <c r="H525" s="32">
        <v>327</v>
      </c>
      <c r="I525" s="33">
        <v>32320.68</v>
      </c>
      <c r="J525" s="28" t="s">
        <v>23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70</v>
      </c>
      <c r="C526" s="24">
        <v>44670.432056855199</v>
      </c>
      <c r="D526" s="22" t="s">
        <v>9</v>
      </c>
      <c r="E526" s="22" t="s">
        <v>26</v>
      </c>
      <c r="F526" s="25">
        <v>98.83</v>
      </c>
      <c r="G526" s="22" t="s">
        <v>40</v>
      </c>
      <c r="H526" s="26">
        <v>1195</v>
      </c>
      <c r="I526" s="27">
        <v>118101.85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70</v>
      </c>
      <c r="C527" s="30">
        <v>44670.432056970501</v>
      </c>
      <c r="D527" s="28" t="s">
        <v>9</v>
      </c>
      <c r="E527" s="28" t="s">
        <v>26</v>
      </c>
      <c r="F527" s="31">
        <v>98.83</v>
      </c>
      <c r="G527" s="28" t="s">
        <v>40</v>
      </c>
      <c r="H527" s="32">
        <v>610</v>
      </c>
      <c r="I527" s="33">
        <v>60286.3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70</v>
      </c>
      <c r="C528" s="24">
        <v>44670.432056971003</v>
      </c>
      <c r="D528" s="22" t="s">
        <v>9</v>
      </c>
      <c r="E528" s="22" t="s">
        <v>26</v>
      </c>
      <c r="F528" s="25">
        <v>98.83</v>
      </c>
      <c r="G528" s="22" t="s">
        <v>40</v>
      </c>
      <c r="H528" s="26">
        <v>550</v>
      </c>
      <c r="I528" s="27">
        <v>54356.5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70</v>
      </c>
      <c r="C529" s="30">
        <v>44670.432823339703</v>
      </c>
      <c r="D529" s="28" t="s">
        <v>9</v>
      </c>
      <c r="E529" s="28" t="s">
        <v>26</v>
      </c>
      <c r="F529" s="31">
        <v>98.87</v>
      </c>
      <c r="G529" s="28" t="s">
        <v>40</v>
      </c>
      <c r="H529" s="32">
        <v>287</v>
      </c>
      <c r="I529" s="33">
        <v>28375.69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70</v>
      </c>
      <c r="C530" s="24">
        <v>44670.4328390054</v>
      </c>
      <c r="D530" s="22" t="s">
        <v>9</v>
      </c>
      <c r="E530" s="22" t="s">
        <v>20</v>
      </c>
      <c r="F530" s="25">
        <v>9.5679999999999996</v>
      </c>
      <c r="G530" s="22" t="s">
        <v>40</v>
      </c>
      <c r="H530" s="26">
        <v>67</v>
      </c>
      <c r="I530" s="27">
        <v>641.05999999999995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70</v>
      </c>
      <c r="C531" s="30">
        <v>44670.433018972202</v>
      </c>
      <c r="D531" s="28" t="s">
        <v>9</v>
      </c>
      <c r="E531" s="28" t="s">
        <v>26</v>
      </c>
      <c r="F531" s="31">
        <v>98.87</v>
      </c>
      <c r="G531" s="28" t="s">
        <v>40</v>
      </c>
      <c r="H531" s="32">
        <v>315</v>
      </c>
      <c r="I531" s="33">
        <v>31144.05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70</v>
      </c>
      <c r="C532" s="24">
        <v>44670.433018974101</v>
      </c>
      <c r="D532" s="22" t="s">
        <v>9</v>
      </c>
      <c r="E532" s="22" t="s">
        <v>26</v>
      </c>
      <c r="F532" s="25">
        <v>98.87</v>
      </c>
      <c r="G532" s="22" t="s">
        <v>40</v>
      </c>
      <c r="H532" s="26">
        <v>837</v>
      </c>
      <c r="I532" s="27">
        <v>82754.19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70</v>
      </c>
      <c r="C533" s="30">
        <v>44670.433018974101</v>
      </c>
      <c r="D533" s="28" t="s">
        <v>9</v>
      </c>
      <c r="E533" s="28" t="s">
        <v>26</v>
      </c>
      <c r="F533" s="31">
        <v>98.87</v>
      </c>
      <c r="G533" s="28" t="s">
        <v>40</v>
      </c>
      <c r="H533" s="32">
        <v>1238</v>
      </c>
      <c r="I533" s="33">
        <v>122401.06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70</v>
      </c>
      <c r="C534" s="24">
        <v>44670.433027313498</v>
      </c>
      <c r="D534" s="22" t="s">
        <v>9</v>
      </c>
      <c r="E534" s="22" t="s">
        <v>20</v>
      </c>
      <c r="F534" s="25">
        <v>9.5679999999999996</v>
      </c>
      <c r="G534" s="22" t="s">
        <v>40</v>
      </c>
      <c r="H534" s="26">
        <v>899</v>
      </c>
      <c r="I534" s="27">
        <v>8601.6299999999992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70</v>
      </c>
      <c r="C535" s="30">
        <v>44670.433027409497</v>
      </c>
      <c r="D535" s="28" t="s">
        <v>9</v>
      </c>
      <c r="E535" s="28" t="s">
        <v>20</v>
      </c>
      <c r="F535" s="31">
        <v>9.5679999999999996</v>
      </c>
      <c r="G535" s="28" t="s">
        <v>40</v>
      </c>
      <c r="H535" s="32">
        <v>951</v>
      </c>
      <c r="I535" s="33">
        <v>9099.17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70</v>
      </c>
      <c r="C536" s="24">
        <v>44670.433027409497</v>
      </c>
      <c r="D536" s="22" t="s">
        <v>9</v>
      </c>
      <c r="E536" s="22" t="s">
        <v>20</v>
      </c>
      <c r="F536" s="25">
        <v>9.5679999999999996</v>
      </c>
      <c r="G536" s="22" t="s">
        <v>40</v>
      </c>
      <c r="H536" s="26">
        <v>731</v>
      </c>
      <c r="I536" s="27">
        <v>6994.21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70</v>
      </c>
      <c r="C537" s="30">
        <v>44670.433027409701</v>
      </c>
      <c r="D537" s="28" t="s">
        <v>9</v>
      </c>
      <c r="E537" s="28" t="s">
        <v>20</v>
      </c>
      <c r="F537" s="31">
        <v>9.5679999999999996</v>
      </c>
      <c r="G537" s="28" t="s">
        <v>40</v>
      </c>
      <c r="H537" s="32">
        <v>173</v>
      </c>
      <c r="I537" s="33">
        <v>1655.26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70</v>
      </c>
      <c r="C538" s="24">
        <v>44670.433027413201</v>
      </c>
      <c r="D538" s="22" t="s">
        <v>9</v>
      </c>
      <c r="E538" s="22" t="s">
        <v>28</v>
      </c>
      <c r="F538" s="25">
        <v>71.16</v>
      </c>
      <c r="G538" s="22" t="s">
        <v>40</v>
      </c>
      <c r="H538" s="26">
        <v>790</v>
      </c>
      <c r="I538" s="27">
        <v>56216.4</v>
      </c>
      <c r="J538" s="22" t="s">
        <v>29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70</v>
      </c>
      <c r="C539" s="30">
        <v>44670.433027413601</v>
      </c>
      <c r="D539" s="28" t="s">
        <v>9</v>
      </c>
      <c r="E539" s="28" t="s">
        <v>28</v>
      </c>
      <c r="F539" s="31">
        <v>71.16</v>
      </c>
      <c r="G539" s="28" t="s">
        <v>40</v>
      </c>
      <c r="H539" s="32">
        <v>380</v>
      </c>
      <c r="I539" s="33">
        <v>27040.799999999999</v>
      </c>
      <c r="J539" s="28" t="s">
        <v>29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70</v>
      </c>
      <c r="C540" s="24">
        <v>44670.433326839702</v>
      </c>
      <c r="D540" s="22" t="s">
        <v>9</v>
      </c>
      <c r="E540" s="22" t="s">
        <v>26</v>
      </c>
      <c r="F540" s="25">
        <v>98.85</v>
      </c>
      <c r="G540" s="22" t="s">
        <v>40</v>
      </c>
      <c r="H540" s="26">
        <v>1082</v>
      </c>
      <c r="I540" s="27">
        <v>106955.7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70</v>
      </c>
      <c r="C541" s="30">
        <v>44670.4336359605</v>
      </c>
      <c r="D541" s="28" t="s">
        <v>9</v>
      </c>
      <c r="E541" s="28" t="s">
        <v>26</v>
      </c>
      <c r="F541" s="31">
        <v>98.8</v>
      </c>
      <c r="G541" s="28" t="s">
        <v>40</v>
      </c>
      <c r="H541" s="32">
        <v>1033</v>
      </c>
      <c r="I541" s="33">
        <v>102060.4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70</v>
      </c>
      <c r="C542" s="24">
        <v>44670.4336360616</v>
      </c>
      <c r="D542" s="22" t="s">
        <v>9</v>
      </c>
      <c r="E542" s="22" t="s">
        <v>20</v>
      </c>
      <c r="F542" s="25">
        <v>9.5640000000000001</v>
      </c>
      <c r="G542" s="22" t="s">
        <v>40</v>
      </c>
      <c r="H542" s="26">
        <v>883</v>
      </c>
      <c r="I542" s="27">
        <v>8445.01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70</v>
      </c>
      <c r="C543" s="30">
        <v>44670.434581959998</v>
      </c>
      <c r="D543" s="28" t="s">
        <v>9</v>
      </c>
      <c r="E543" s="28" t="s">
        <v>20</v>
      </c>
      <c r="F543" s="31">
        <v>9.5660000000000007</v>
      </c>
      <c r="G543" s="28" t="s">
        <v>40</v>
      </c>
      <c r="H543" s="32">
        <v>248</v>
      </c>
      <c r="I543" s="33">
        <v>2372.37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70</v>
      </c>
      <c r="C544" s="24">
        <v>44670.434582433903</v>
      </c>
      <c r="D544" s="22" t="s">
        <v>9</v>
      </c>
      <c r="E544" s="22" t="s">
        <v>20</v>
      </c>
      <c r="F544" s="25">
        <v>9.5660000000000007</v>
      </c>
      <c r="G544" s="22" t="s">
        <v>40</v>
      </c>
      <c r="H544" s="26">
        <v>703</v>
      </c>
      <c r="I544" s="27">
        <v>6724.9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70</v>
      </c>
      <c r="C545" s="30">
        <v>44670.434582433903</v>
      </c>
      <c r="D545" s="28" t="s">
        <v>9</v>
      </c>
      <c r="E545" s="28" t="s">
        <v>20</v>
      </c>
      <c r="F545" s="31">
        <v>9.5660000000000007</v>
      </c>
      <c r="G545" s="28" t="s">
        <v>40</v>
      </c>
      <c r="H545" s="32">
        <v>895</v>
      </c>
      <c r="I545" s="33">
        <v>8561.57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70</v>
      </c>
      <c r="C546" s="24">
        <v>44670.435097348898</v>
      </c>
      <c r="D546" s="22" t="s">
        <v>9</v>
      </c>
      <c r="E546" s="22" t="s">
        <v>26</v>
      </c>
      <c r="F546" s="25">
        <v>98.84</v>
      </c>
      <c r="G546" s="22" t="s">
        <v>40</v>
      </c>
      <c r="H546" s="26">
        <v>570</v>
      </c>
      <c r="I546" s="27">
        <v>56338.8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70</v>
      </c>
      <c r="C547" s="30">
        <v>44670.435097353104</v>
      </c>
      <c r="D547" s="28" t="s">
        <v>9</v>
      </c>
      <c r="E547" s="28" t="s">
        <v>26</v>
      </c>
      <c r="F547" s="31">
        <v>98.84</v>
      </c>
      <c r="G547" s="28" t="s">
        <v>40</v>
      </c>
      <c r="H547" s="32">
        <v>494</v>
      </c>
      <c r="I547" s="33">
        <v>48826.96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70</v>
      </c>
      <c r="C548" s="24">
        <v>44670.435099912502</v>
      </c>
      <c r="D548" s="22" t="s">
        <v>9</v>
      </c>
      <c r="E548" s="22" t="s">
        <v>26</v>
      </c>
      <c r="F548" s="25">
        <v>98.83</v>
      </c>
      <c r="G548" s="22" t="s">
        <v>40</v>
      </c>
      <c r="H548" s="26">
        <v>998</v>
      </c>
      <c r="I548" s="27">
        <v>98632.34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70</v>
      </c>
      <c r="C549" s="30">
        <v>44670.435099912502</v>
      </c>
      <c r="D549" s="28" t="s">
        <v>9</v>
      </c>
      <c r="E549" s="28" t="s">
        <v>26</v>
      </c>
      <c r="F549" s="31">
        <v>98.83</v>
      </c>
      <c r="G549" s="28" t="s">
        <v>40</v>
      </c>
      <c r="H549" s="32">
        <v>1039</v>
      </c>
      <c r="I549" s="33">
        <v>102684.37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70</v>
      </c>
      <c r="C550" s="24">
        <v>44670.435099912502</v>
      </c>
      <c r="D550" s="22" t="s">
        <v>9</v>
      </c>
      <c r="E550" s="22" t="s">
        <v>26</v>
      </c>
      <c r="F550" s="25">
        <v>98.83</v>
      </c>
      <c r="G550" s="22" t="s">
        <v>40</v>
      </c>
      <c r="H550" s="26">
        <v>587</v>
      </c>
      <c r="I550" s="27">
        <v>58013.21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70</v>
      </c>
      <c r="C551" s="30">
        <v>44670.435099912698</v>
      </c>
      <c r="D551" s="28" t="s">
        <v>9</v>
      </c>
      <c r="E551" s="28" t="s">
        <v>26</v>
      </c>
      <c r="F551" s="31">
        <v>98.83</v>
      </c>
      <c r="G551" s="28" t="s">
        <v>40</v>
      </c>
      <c r="H551" s="32">
        <v>650</v>
      </c>
      <c r="I551" s="33">
        <v>64239.5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70</v>
      </c>
      <c r="C552" s="24">
        <v>44670.435406924502</v>
      </c>
      <c r="D552" s="22" t="s">
        <v>9</v>
      </c>
      <c r="E552" s="22" t="s">
        <v>20</v>
      </c>
      <c r="F552" s="25">
        <v>9.5619999999999994</v>
      </c>
      <c r="G552" s="22" t="s">
        <v>40</v>
      </c>
      <c r="H552" s="26">
        <v>950</v>
      </c>
      <c r="I552" s="27">
        <v>9083.9</v>
      </c>
      <c r="J552" s="22" t="s">
        <v>21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70</v>
      </c>
      <c r="C553" s="30">
        <v>44670.435407039098</v>
      </c>
      <c r="D553" s="28" t="s">
        <v>9</v>
      </c>
      <c r="E553" s="28" t="s">
        <v>20</v>
      </c>
      <c r="F553" s="31">
        <v>9.5619999999999994</v>
      </c>
      <c r="G553" s="28" t="s">
        <v>40</v>
      </c>
      <c r="H553" s="32">
        <v>863</v>
      </c>
      <c r="I553" s="33">
        <v>8252.01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70</v>
      </c>
      <c r="C554" s="24">
        <v>44670.435435145497</v>
      </c>
      <c r="D554" s="22" t="s">
        <v>9</v>
      </c>
      <c r="E554" s="22" t="s">
        <v>26</v>
      </c>
      <c r="F554" s="25">
        <v>98.78</v>
      </c>
      <c r="G554" s="22" t="s">
        <v>40</v>
      </c>
      <c r="H554" s="26">
        <v>1006</v>
      </c>
      <c r="I554" s="27">
        <v>99372.68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70</v>
      </c>
      <c r="C555" s="30">
        <v>44670.4368506885</v>
      </c>
      <c r="D555" s="28" t="s">
        <v>9</v>
      </c>
      <c r="E555" s="28" t="s">
        <v>26</v>
      </c>
      <c r="F555" s="31">
        <v>98.89</v>
      </c>
      <c r="G555" s="28" t="s">
        <v>40</v>
      </c>
      <c r="H555" s="32">
        <v>1483</v>
      </c>
      <c r="I555" s="33">
        <v>146653.87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70</v>
      </c>
      <c r="C556" s="24">
        <v>44670.4368506885</v>
      </c>
      <c r="D556" s="22" t="s">
        <v>9</v>
      </c>
      <c r="E556" s="22" t="s">
        <v>26</v>
      </c>
      <c r="F556" s="25">
        <v>98.89</v>
      </c>
      <c r="G556" s="22" t="s">
        <v>40</v>
      </c>
      <c r="H556" s="26">
        <v>1106</v>
      </c>
      <c r="I556" s="27">
        <v>109372.34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70</v>
      </c>
      <c r="C557" s="30">
        <v>44670.4368575392</v>
      </c>
      <c r="D557" s="28" t="s">
        <v>9</v>
      </c>
      <c r="E557" s="28" t="s">
        <v>26</v>
      </c>
      <c r="F557" s="31">
        <v>98.88</v>
      </c>
      <c r="G557" s="28" t="s">
        <v>40</v>
      </c>
      <c r="H557" s="32">
        <v>1082</v>
      </c>
      <c r="I557" s="33">
        <v>106988.16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70</v>
      </c>
      <c r="C558" s="24">
        <v>44670.437159950103</v>
      </c>
      <c r="D558" s="22" t="s">
        <v>9</v>
      </c>
      <c r="E558" s="22" t="s">
        <v>20</v>
      </c>
      <c r="F558" s="25">
        <v>9.5619999999999994</v>
      </c>
      <c r="G558" s="22" t="s">
        <v>40</v>
      </c>
      <c r="H558" s="26">
        <v>904</v>
      </c>
      <c r="I558" s="27">
        <v>8644.0499999999993</v>
      </c>
      <c r="J558" s="22" t="s">
        <v>23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70</v>
      </c>
      <c r="C559" s="30">
        <v>44670.437714365202</v>
      </c>
      <c r="D559" s="28" t="s">
        <v>9</v>
      </c>
      <c r="E559" s="28" t="s">
        <v>20</v>
      </c>
      <c r="F559" s="31">
        <v>9.5670000000000002</v>
      </c>
      <c r="G559" s="28" t="s">
        <v>40</v>
      </c>
      <c r="H559" s="32">
        <v>823</v>
      </c>
      <c r="I559" s="33">
        <v>7873.64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70</v>
      </c>
      <c r="C560" s="24">
        <v>44670.438732848401</v>
      </c>
      <c r="D560" s="22" t="s">
        <v>9</v>
      </c>
      <c r="E560" s="22" t="s">
        <v>26</v>
      </c>
      <c r="F560" s="25">
        <v>98.85</v>
      </c>
      <c r="G560" s="22" t="s">
        <v>40</v>
      </c>
      <c r="H560" s="26">
        <v>1069</v>
      </c>
      <c r="I560" s="27">
        <v>105670.65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70</v>
      </c>
      <c r="C561" s="30">
        <v>44670.438732848401</v>
      </c>
      <c r="D561" s="28" t="s">
        <v>9</v>
      </c>
      <c r="E561" s="28" t="s">
        <v>26</v>
      </c>
      <c r="F561" s="31">
        <v>98.85</v>
      </c>
      <c r="G561" s="28" t="s">
        <v>40</v>
      </c>
      <c r="H561" s="32">
        <v>1102</v>
      </c>
      <c r="I561" s="33">
        <v>108932.7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70</v>
      </c>
      <c r="C562" s="24">
        <v>44670.438732964001</v>
      </c>
      <c r="D562" s="22" t="s">
        <v>9</v>
      </c>
      <c r="E562" s="22" t="s">
        <v>26</v>
      </c>
      <c r="F562" s="25">
        <v>98.85</v>
      </c>
      <c r="G562" s="22" t="s">
        <v>40</v>
      </c>
      <c r="H562" s="26">
        <v>1140</v>
      </c>
      <c r="I562" s="27">
        <v>112689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70</v>
      </c>
      <c r="C563" s="30">
        <v>44670.438747319902</v>
      </c>
      <c r="D563" s="28" t="s">
        <v>9</v>
      </c>
      <c r="E563" s="28" t="s">
        <v>20</v>
      </c>
      <c r="F563" s="31">
        <v>9.5660000000000007</v>
      </c>
      <c r="G563" s="28" t="s">
        <v>40</v>
      </c>
      <c r="H563" s="32">
        <v>374</v>
      </c>
      <c r="I563" s="33">
        <v>3577.68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70</v>
      </c>
      <c r="C564" s="24">
        <v>44670.438747320499</v>
      </c>
      <c r="D564" s="22" t="s">
        <v>9</v>
      </c>
      <c r="E564" s="22" t="s">
        <v>20</v>
      </c>
      <c r="F564" s="25">
        <v>9.5660000000000007</v>
      </c>
      <c r="G564" s="22" t="s">
        <v>40</v>
      </c>
      <c r="H564" s="26">
        <v>24</v>
      </c>
      <c r="I564" s="27">
        <v>229.58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70</v>
      </c>
      <c r="C565" s="30">
        <v>44670.438747321801</v>
      </c>
      <c r="D565" s="28" t="s">
        <v>9</v>
      </c>
      <c r="E565" s="28" t="s">
        <v>20</v>
      </c>
      <c r="F565" s="31">
        <v>9.5660000000000007</v>
      </c>
      <c r="G565" s="28" t="s">
        <v>40</v>
      </c>
      <c r="H565" s="32">
        <v>451</v>
      </c>
      <c r="I565" s="33">
        <v>4314.2700000000004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70</v>
      </c>
      <c r="C566" s="24">
        <v>44670.4387514665</v>
      </c>
      <c r="D566" s="22" t="s">
        <v>9</v>
      </c>
      <c r="E566" s="22" t="s">
        <v>28</v>
      </c>
      <c r="F566" s="25">
        <v>71.14</v>
      </c>
      <c r="G566" s="22" t="s">
        <v>40</v>
      </c>
      <c r="H566" s="26">
        <v>549</v>
      </c>
      <c r="I566" s="27">
        <v>39055.86</v>
      </c>
      <c r="J566" s="22" t="s">
        <v>29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70</v>
      </c>
      <c r="C567" s="30">
        <v>44670.4387514669</v>
      </c>
      <c r="D567" s="28" t="s">
        <v>9</v>
      </c>
      <c r="E567" s="28" t="s">
        <v>28</v>
      </c>
      <c r="F567" s="31">
        <v>71.14</v>
      </c>
      <c r="G567" s="28" t="s">
        <v>40</v>
      </c>
      <c r="H567" s="32">
        <v>150</v>
      </c>
      <c r="I567" s="33">
        <v>10671</v>
      </c>
      <c r="J567" s="28" t="s">
        <v>29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70</v>
      </c>
      <c r="C568" s="24">
        <v>44670.438751505601</v>
      </c>
      <c r="D568" s="22" t="s">
        <v>9</v>
      </c>
      <c r="E568" s="22" t="s">
        <v>28</v>
      </c>
      <c r="F568" s="25">
        <v>71.14</v>
      </c>
      <c r="G568" s="22" t="s">
        <v>40</v>
      </c>
      <c r="H568" s="26">
        <v>95</v>
      </c>
      <c r="I568" s="27">
        <v>6758.3</v>
      </c>
      <c r="J568" s="22" t="s">
        <v>29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70</v>
      </c>
      <c r="C569" s="30">
        <v>44670.438751505899</v>
      </c>
      <c r="D569" s="28" t="s">
        <v>9</v>
      </c>
      <c r="E569" s="28" t="s">
        <v>28</v>
      </c>
      <c r="F569" s="31">
        <v>71.14</v>
      </c>
      <c r="G569" s="28" t="s">
        <v>40</v>
      </c>
      <c r="H569" s="32">
        <v>154</v>
      </c>
      <c r="I569" s="33">
        <v>10955.56</v>
      </c>
      <c r="J569" s="28" t="s">
        <v>29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70</v>
      </c>
      <c r="C570" s="24">
        <v>44670.438759879602</v>
      </c>
      <c r="D570" s="22" t="s">
        <v>9</v>
      </c>
      <c r="E570" s="22" t="s">
        <v>28</v>
      </c>
      <c r="F570" s="25">
        <v>71.14</v>
      </c>
      <c r="G570" s="22" t="s">
        <v>40</v>
      </c>
      <c r="H570" s="26">
        <v>100</v>
      </c>
      <c r="I570" s="27">
        <v>7114</v>
      </c>
      <c r="J570" s="22" t="s">
        <v>29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70</v>
      </c>
      <c r="C571" s="30">
        <v>44670.4387598799</v>
      </c>
      <c r="D571" s="28" t="s">
        <v>9</v>
      </c>
      <c r="E571" s="28" t="s">
        <v>28</v>
      </c>
      <c r="F571" s="31">
        <v>71.14</v>
      </c>
      <c r="G571" s="28" t="s">
        <v>40</v>
      </c>
      <c r="H571" s="32">
        <v>81</v>
      </c>
      <c r="I571" s="33">
        <v>5762.34</v>
      </c>
      <c r="J571" s="28" t="s">
        <v>29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70</v>
      </c>
      <c r="C572" s="24">
        <v>44670.438759880097</v>
      </c>
      <c r="D572" s="22" t="s">
        <v>9</v>
      </c>
      <c r="E572" s="22" t="s">
        <v>28</v>
      </c>
      <c r="F572" s="25">
        <v>71.14</v>
      </c>
      <c r="G572" s="22" t="s">
        <v>40</v>
      </c>
      <c r="H572" s="26">
        <v>167</v>
      </c>
      <c r="I572" s="27">
        <v>11880.38</v>
      </c>
      <c r="J572" s="22" t="s">
        <v>29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70</v>
      </c>
      <c r="C573" s="30">
        <v>44670.439654292597</v>
      </c>
      <c r="D573" s="28" t="s">
        <v>9</v>
      </c>
      <c r="E573" s="28" t="s">
        <v>20</v>
      </c>
      <c r="F573" s="31">
        <v>9.5670000000000002</v>
      </c>
      <c r="G573" s="28" t="s">
        <v>40</v>
      </c>
      <c r="H573" s="32">
        <v>1060</v>
      </c>
      <c r="I573" s="33">
        <v>10141.02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70</v>
      </c>
      <c r="C574" s="24">
        <v>44670.4407199126</v>
      </c>
      <c r="D574" s="22" t="s">
        <v>9</v>
      </c>
      <c r="E574" s="22" t="s">
        <v>26</v>
      </c>
      <c r="F574" s="25">
        <v>98.86</v>
      </c>
      <c r="G574" s="22" t="s">
        <v>40</v>
      </c>
      <c r="H574" s="26">
        <v>100</v>
      </c>
      <c r="I574" s="27">
        <v>9886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70</v>
      </c>
      <c r="C575" s="30">
        <v>44670.440737387202</v>
      </c>
      <c r="D575" s="28" t="s">
        <v>9</v>
      </c>
      <c r="E575" s="28" t="s">
        <v>26</v>
      </c>
      <c r="F575" s="31">
        <v>98.86</v>
      </c>
      <c r="G575" s="28" t="s">
        <v>40</v>
      </c>
      <c r="H575" s="32">
        <v>489</v>
      </c>
      <c r="I575" s="33">
        <v>48342.54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70</v>
      </c>
      <c r="C576" s="24">
        <v>44670.4407373883</v>
      </c>
      <c r="D576" s="22" t="s">
        <v>9</v>
      </c>
      <c r="E576" s="22" t="s">
        <v>26</v>
      </c>
      <c r="F576" s="25">
        <v>98.86</v>
      </c>
      <c r="G576" s="22" t="s">
        <v>40</v>
      </c>
      <c r="H576" s="26">
        <v>535</v>
      </c>
      <c r="I576" s="27">
        <v>52890.1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70</v>
      </c>
      <c r="C577" s="30">
        <v>44670.440737388803</v>
      </c>
      <c r="D577" s="28" t="s">
        <v>9</v>
      </c>
      <c r="E577" s="28" t="s">
        <v>26</v>
      </c>
      <c r="F577" s="31">
        <v>98.86</v>
      </c>
      <c r="G577" s="28" t="s">
        <v>40</v>
      </c>
      <c r="H577" s="32">
        <v>54</v>
      </c>
      <c r="I577" s="33">
        <v>5338.44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70</v>
      </c>
      <c r="C578" s="24">
        <v>44670.440737388803</v>
      </c>
      <c r="D578" s="22" t="s">
        <v>9</v>
      </c>
      <c r="E578" s="22" t="s">
        <v>26</v>
      </c>
      <c r="F578" s="25">
        <v>98.86</v>
      </c>
      <c r="G578" s="22" t="s">
        <v>40</v>
      </c>
      <c r="H578" s="26">
        <v>45</v>
      </c>
      <c r="I578" s="27">
        <v>4448.7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70</v>
      </c>
      <c r="C579" s="30">
        <v>44670.4407373906</v>
      </c>
      <c r="D579" s="28" t="s">
        <v>9</v>
      </c>
      <c r="E579" s="28" t="s">
        <v>26</v>
      </c>
      <c r="F579" s="31">
        <v>98.86</v>
      </c>
      <c r="G579" s="28" t="s">
        <v>40</v>
      </c>
      <c r="H579" s="32">
        <v>58</v>
      </c>
      <c r="I579" s="33">
        <v>5733.88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70</v>
      </c>
      <c r="C580" s="24">
        <v>44670.440841604897</v>
      </c>
      <c r="D580" s="22" t="s">
        <v>9</v>
      </c>
      <c r="E580" s="22" t="s">
        <v>26</v>
      </c>
      <c r="F580" s="25">
        <v>98.83</v>
      </c>
      <c r="G580" s="22" t="s">
        <v>40</v>
      </c>
      <c r="H580" s="26">
        <v>1442</v>
      </c>
      <c r="I580" s="27">
        <v>142512.85999999999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70</v>
      </c>
      <c r="C581" s="30">
        <v>44670.440841604897</v>
      </c>
      <c r="D581" s="28" t="s">
        <v>9</v>
      </c>
      <c r="E581" s="28" t="s">
        <v>26</v>
      </c>
      <c r="F581" s="31">
        <v>98.83</v>
      </c>
      <c r="G581" s="28" t="s">
        <v>40</v>
      </c>
      <c r="H581" s="32">
        <v>626</v>
      </c>
      <c r="I581" s="33">
        <v>61867.58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70</v>
      </c>
      <c r="C582" s="24">
        <v>44670.440841605501</v>
      </c>
      <c r="D582" s="22" t="s">
        <v>9</v>
      </c>
      <c r="E582" s="22" t="s">
        <v>26</v>
      </c>
      <c r="F582" s="25">
        <v>98.83</v>
      </c>
      <c r="G582" s="22" t="s">
        <v>40</v>
      </c>
      <c r="H582" s="26">
        <v>668</v>
      </c>
      <c r="I582" s="27">
        <v>66018.44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70</v>
      </c>
      <c r="C583" s="30">
        <v>44670.440886690601</v>
      </c>
      <c r="D583" s="28" t="s">
        <v>9</v>
      </c>
      <c r="E583" s="28" t="s">
        <v>26</v>
      </c>
      <c r="F583" s="31">
        <v>98.82</v>
      </c>
      <c r="G583" s="28" t="s">
        <v>40</v>
      </c>
      <c r="H583" s="32">
        <v>1399</v>
      </c>
      <c r="I583" s="33">
        <v>138249.18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70</v>
      </c>
      <c r="C584" s="24">
        <v>44670.440886693803</v>
      </c>
      <c r="D584" s="22" t="s">
        <v>9</v>
      </c>
      <c r="E584" s="22" t="s">
        <v>20</v>
      </c>
      <c r="F584" s="25">
        <v>9.5640000000000001</v>
      </c>
      <c r="G584" s="22" t="s">
        <v>40</v>
      </c>
      <c r="H584" s="26">
        <v>927</v>
      </c>
      <c r="I584" s="27">
        <v>8865.83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70</v>
      </c>
      <c r="C585" s="30">
        <v>44670.4416389709</v>
      </c>
      <c r="D585" s="28" t="s">
        <v>9</v>
      </c>
      <c r="E585" s="28" t="s">
        <v>20</v>
      </c>
      <c r="F585" s="31">
        <v>9.5649999999999995</v>
      </c>
      <c r="G585" s="28" t="s">
        <v>40</v>
      </c>
      <c r="H585" s="32">
        <v>856</v>
      </c>
      <c r="I585" s="33">
        <v>8187.64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70</v>
      </c>
      <c r="C586" s="24">
        <v>44670.441640682999</v>
      </c>
      <c r="D586" s="22" t="s">
        <v>9</v>
      </c>
      <c r="E586" s="22" t="s">
        <v>26</v>
      </c>
      <c r="F586" s="25">
        <v>98.81</v>
      </c>
      <c r="G586" s="22" t="s">
        <v>40</v>
      </c>
      <c r="H586" s="26">
        <v>1148</v>
      </c>
      <c r="I586" s="27">
        <v>113433.88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70</v>
      </c>
      <c r="C587" s="30">
        <v>44670.442196760101</v>
      </c>
      <c r="D587" s="28" t="s">
        <v>9</v>
      </c>
      <c r="E587" s="28" t="s">
        <v>20</v>
      </c>
      <c r="F587" s="31">
        <v>9.5670000000000002</v>
      </c>
      <c r="G587" s="28" t="s">
        <v>40</v>
      </c>
      <c r="H587" s="32">
        <v>13</v>
      </c>
      <c r="I587" s="33">
        <v>124.37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70</v>
      </c>
      <c r="C588" s="24">
        <v>44670.443453717096</v>
      </c>
      <c r="D588" s="22" t="s">
        <v>9</v>
      </c>
      <c r="E588" s="22" t="s">
        <v>26</v>
      </c>
      <c r="F588" s="25">
        <v>98.83</v>
      </c>
      <c r="G588" s="22" t="s">
        <v>40</v>
      </c>
      <c r="H588" s="26">
        <v>1441</v>
      </c>
      <c r="I588" s="27">
        <v>142414.03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70</v>
      </c>
      <c r="C589" s="30">
        <v>44670.443453717096</v>
      </c>
      <c r="D589" s="28" t="s">
        <v>9</v>
      </c>
      <c r="E589" s="28" t="s">
        <v>26</v>
      </c>
      <c r="F589" s="31">
        <v>98.83</v>
      </c>
      <c r="G589" s="28" t="s">
        <v>40</v>
      </c>
      <c r="H589" s="32">
        <v>92</v>
      </c>
      <c r="I589" s="33">
        <v>9092.36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70</v>
      </c>
      <c r="C590" s="24">
        <v>44670.443453717402</v>
      </c>
      <c r="D590" s="22" t="s">
        <v>9</v>
      </c>
      <c r="E590" s="22" t="s">
        <v>26</v>
      </c>
      <c r="F590" s="25">
        <v>98.83</v>
      </c>
      <c r="G590" s="22" t="s">
        <v>40</v>
      </c>
      <c r="H590" s="26">
        <v>1188</v>
      </c>
      <c r="I590" s="27">
        <v>117410.04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70</v>
      </c>
      <c r="C591" s="30">
        <v>44670.443652662798</v>
      </c>
      <c r="D591" s="28" t="s">
        <v>9</v>
      </c>
      <c r="E591" s="28" t="s">
        <v>20</v>
      </c>
      <c r="F591" s="31">
        <v>9.5690000000000008</v>
      </c>
      <c r="G591" s="28" t="s">
        <v>40</v>
      </c>
      <c r="H591" s="32">
        <v>375</v>
      </c>
      <c r="I591" s="33">
        <v>3588.38</v>
      </c>
      <c r="J591" s="28" t="s">
        <v>21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70</v>
      </c>
      <c r="C592" s="24">
        <v>44670.443652662798</v>
      </c>
      <c r="D592" s="22" t="s">
        <v>9</v>
      </c>
      <c r="E592" s="22" t="s">
        <v>20</v>
      </c>
      <c r="F592" s="25">
        <v>9.57</v>
      </c>
      <c r="G592" s="22" t="s">
        <v>40</v>
      </c>
      <c r="H592" s="26">
        <v>952</v>
      </c>
      <c r="I592" s="27">
        <v>9110.64</v>
      </c>
      <c r="J592" s="22" t="s">
        <v>21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70</v>
      </c>
      <c r="C593" s="30">
        <v>44670.443666654697</v>
      </c>
      <c r="D593" s="28" t="s">
        <v>9</v>
      </c>
      <c r="E593" s="28" t="s">
        <v>20</v>
      </c>
      <c r="F593" s="31">
        <v>9.5690000000000008</v>
      </c>
      <c r="G593" s="28" t="s">
        <v>40</v>
      </c>
      <c r="H593" s="32">
        <v>480</v>
      </c>
      <c r="I593" s="33">
        <v>4593.12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70</v>
      </c>
      <c r="C594" s="24">
        <v>44670.443666656203</v>
      </c>
      <c r="D594" s="22" t="s">
        <v>9</v>
      </c>
      <c r="E594" s="22" t="s">
        <v>28</v>
      </c>
      <c r="F594" s="25">
        <v>71.16</v>
      </c>
      <c r="G594" s="22" t="s">
        <v>40</v>
      </c>
      <c r="H594" s="26">
        <v>1020</v>
      </c>
      <c r="I594" s="27">
        <v>72583.199999999997</v>
      </c>
      <c r="J594" s="22" t="s">
        <v>29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70</v>
      </c>
      <c r="C595" s="30">
        <v>44670.443837837003</v>
      </c>
      <c r="D595" s="28" t="s">
        <v>9</v>
      </c>
      <c r="E595" s="28" t="s">
        <v>26</v>
      </c>
      <c r="F595" s="31">
        <v>98.81</v>
      </c>
      <c r="G595" s="28" t="s">
        <v>40</v>
      </c>
      <c r="H595" s="32">
        <v>163</v>
      </c>
      <c r="I595" s="33">
        <v>16106.03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70</v>
      </c>
      <c r="C596" s="24">
        <v>44670.4440772585</v>
      </c>
      <c r="D596" s="22" t="s">
        <v>9</v>
      </c>
      <c r="E596" s="22" t="s">
        <v>26</v>
      </c>
      <c r="F596" s="25">
        <v>98.79</v>
      </c>
      <c r="G596" s="22" t="s">
        <v>40</v>
      </c>
      <c r="H596" s="26">
        <v>1240</v>
      </c>
      <c r="I596" s="27">
        <v>122499.6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70</v>
      </c>
      <c r="C597" s="30">
        <v>44670.444301622898</v>
      </c>
      <c r="D597" s="28" t="s">
        <v>9</v>
      </c>
      <c r="E597" s="28" t="s">
        <v>26</v>
      </c>
      <c r="F597" s="31">
        <v>98.8</v>
      </c>
      <c r="G597" s="28" t="s">
        <v>40</v>
      </c>
      <c r="H597" s="32">
        <v>1246</v>
      </c>
      <c r="I597" s="33">
        <v>123104.8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70</v>
      </c>
      <c r="C598" s="24">
        <v>44670.444834963397</v>
      </c>
      <c r="D598" s="22" t="s">
        <v>9</v>
      </c>
      <c r="E598" s="22" t="s">
        <v>26</v>
      </c>
      <c r="F598" s="25">
        <v>98.8</v>
      </c>
      <c r="G598" s="22" t="s">
        <v>40</v>
      </c>
      <c r="H598" s="26">
        <v>1164</v>
      </c>
      <c r="I598" s="27">
        <v>115003.2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70</v>
      </c>
      <c r="C599" s="30">
        <v>44670.446813777198</v>
      </c>
      <c r="D599" s="28" t="s">
        <v>9</v>
      </c>
      <c r="E599" s="28" t="s">
        <v>20</v>
      </c>
      <c r="F599" s="31">
        <v>9.5679999999999996</v>
      </c>
      <c r="G599" s="28" t="s">
        <v>40</v>
      </c>
      <c r="H599" s="32">
        <v>215</v>
      </c>
      <c r="I599" s="33">
        <v>2057.12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70</v>
      </c>
      <c r="C600" s="24">
        <v>44670.446828892702</v>
      </c>
      <c r="D600" s="22" t="s">
        <v>9</v>
      </c>
      <c r="E600" s="22" t="s">
        <v>26</v>
      </c>
      <c r="F600" s="25">
        <v>98.83</v>
      </c>
      <c r="G600" s="22" t="s">
        <v>40</v>
      </c>
      <c r="H600" s="26">
        <v>1148</v>
      </c>
      <c r="I600" s="27">
        <v>113456.84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70</v>
      </c>
      <c r="C601" s="30">
        <v>44670.446828892702</v>
      </c>
      <c r="D601" s="28" t="s">
        <v>9</v>
      </c>
      <c r="E601" s="28" t="s">
        <v>26</v>
      </c>
      <c r="F601" s="31">
        <v>98.83</v>
      </c>
      <c r="G601" s="28" t="s">
        <v>40</v>
      </c>
      <c r="H601" s="32">
        <v>1293</v>
      </c>
      <c r="I601" s="33">
        <v>127787.19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70</v>
      </c>
      <c r="C602" s="24">
        <v>44670.446828997097</v>
      </c>
      <c r="D602" s="22" t="s">
        <v>9</v>
      </c>
      <c r="E602" s="22" t="s">
        <v>26</v>
      </c>
      <c r="F602" s="25">
        <v>98.83</v>
      </c>
      <c r="G602" s="22" t="s">
        <v>40</v>
      </c>
      <c r="H602" s="26">
        <v>1642</v>
      </c>
      <c r="I602" s="27">
        <v>162278.85999999999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70</v>
      </c>
      <c r="C603" s="30">
        <v>44670.446828999302</v>
      </c>
      <c r="D603" s="28" t="s">
        <v>9</v>
      </c>
      <c r="E603" s="28" t="s">
        <v>20</v>
      </c>
      <c r="F603" s="31">
        <v>9.5679999999999996</v>
      </c>
      <c r="G603" s="28" t="s">
        <v>40</v>
      </c>
      <c r="H603" s="32">
        <v>616</v>
      </c>
      <c r="I603" s="33">
        <v>5893.89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70</v>
      </c>
      <c r="C604" s="24">
        <v>44670.4468317356</v>
      </c>
      <c r="D604" s="22" t="s">
        <v>9</v>
      </c>
      <c r="E604" s="22" t="s">
        <v>20</v>
      </c>
      <c r="F604" s="25">
        <v>9.5670000000000002</v>
      </c>
      <c r="G604" s="22" t="s">
        <v>40</v>
      </c>
      <c r="H604" s="26">
        <v>1216</v>
      </c>
      <c r="I604" s="27">
        <v>11633.47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70</v>
      </c>
      <c r="C605" s="30">
        <v>44670.4468317356</v>
      </c>
      <c r="D605" s="28" t="s">
        <v>9</v>
      </c>
      <c r="E605" s="28" t="s">
        <v>20</v>
      </c>
      <c r="F605" s="31">
        <v>9.5670000000000002</v>
      </c>
      <c r="G605" s="28" t="s">
        <v>40</v>
      </c>
      <c r="H605" s="32">
        <v>830</v>
      </c>
      <c r="I605" s="33">
        <v>7940.61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70</v>
      </c>
      <c r="C606" s="24">
        <v>44670.446831736299</v>
      </c>
      <c r="D606" s="22" t="s">
        <v>9</v>
      </c>
      <c r="E606" s="22" t="s">
        <v>20</v>
      </c>
      <c r="F606" s="25">
        <v>9.5670000000000002</v>
      </c>
      <c r="G606" s="22" t="s">
        <v>40</v>
      </c>
      <c r="H606" s="26">
        <v>291</v>
      </c>
      <c r="I606" s="27">
        <v>2784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70</v>
      </c>
      <c r="C607" s="30">
        <v>44670.4471256506</v>
      </c>
      <c r="D607" s="28" t="s">
        <v>9</v>
      </c>
      <c r="E607" s="28" t="s">
        <v>20</v>
      </c>
      <c r="F607" s="31">
        <v>9.5640000000000001</v>
      </c>
      <c r="G607" s="28" t="s">
        <v>40</v>
      </c>
      <c r="H607" s="32">
        <v>797</v>
      </c>
      <c r="I607" s="33">
        <v>7622.51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70</v>
      </c>
      <c r="C608" s="24">
        <v>44670.447125651197</v>
      </c>
      <c r="D608" s="22" t="s">
        <v>9</v>
      </c>
      <c r="E608" s="22" t="s">
        <v>20</v>
      </c>
      <c r="F608" s="25">
        <v>9.5640000000000001</v>
      </c>
      <c r="G608" s="22" t="s">
        <v>40</v>
      </c>
      <c r="H608" s="26">
        <v>63</v>
      </c>
      <c r="I608" s="27">
        <v>602.53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70</v>
      </c>
      <c r="C609" s="30">
        <v>44670.447594302299</v>
      </c>
      <c r="D609" s="28" t="s">
        <v>9</v>
      </c>
      <c r="E609" s="28" t="s">
        <v>26</v>
      </c>
      <c r="F609" s="31">
        <v>98.72</v>
      </c>
      <c r="G609" s="28" t="s">
        <v>40</v>
      </c>
      <c r="H609" s="32">
        <v>99</v>
      </c>
      <c r="I609" s="33">
        <v>9773.2800000000007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70</v>
      </c>
      <c r="C610" s="24">
        <v>44670.447594526697</v>
      </c>
      <c r="D610" s="22" t="s">
        <v>9</v>
      </c>
      <c r="E610" s="22" t="s">
        <v>26</v>
      </c>
      <c r="F610" s="25">
        <v>98.72</v>
      </c>
      <c r="G610" s="22" t="s">
        <v>40</v>
      </c>
      <c r="H610" s="26">
        <v>150</v>
      </c>
      <c r="I610" s="27">
        <v>14808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70</v>
      </c>
      <c r="C611" s="30">
        <v>44670.447595483398</v>
      </c>
      <c r="D611" s="28" t="s">
        <v>9</v>
      </c>
      <c r="E611" s="28" t="s">
        <v>26</v>
      </c>
      <c r="F611" s="31">
        <v>98.72</v>
      </c>
      <c r="G611" s="28" t="s">
        <v>40</v>
      </c>
      <c r="H611" s="32">
        <v>1100</v>
      </c>
      <c r="I611" s="33">
        <v>108592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70</v>
      </c>
      <c r="C612" s="24">
        <v>44670.447595483602</v>
      </c>
      <c r="D612" s="22" t="s">
        <v>9</v>
      </c>
      <c r="E612" s="22" t="s">
        <v>26</v>
      </c>
      <c r="F612" s="25">
        <v>98.72</v>
      </c>
      <c r="G612" s="22" t="s">
        <v>40</v>
      </c>
      <c r="H612" s="26">
        <v>425</v>
      </c>
      <c r="I612" s="27">
        <v>41956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70</v>
      </c>
      <c r="C613" s="30">
        <v>44670.447969201603</v>
      </c>
      <c r="D613" s="28" t="s">
        <v>9</v>
      </c>
      <c r="E613" s="28" t="s">
        <v>26</v>
      </c>
      <c r="F613" s="31">
        <v>98.62</v>
      </c>
      <c r="G613" s="28" t="s">
        <v>40</v>
      </c>
      <c r="H613" s="32">
        <v>256</v>
      </c>
      <c r="I613" s="33">
        <v>25246.720000000001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70</v>
      </c>
      <c r="C614" s="24">
        <v>44670.448633152402</v>
      </c>
      <c r="D614" s="22" t="s">
        <v>9</v>
      </c>
      <c r="E614" s="22" t="s">
        <v>26</v>
      </c>
      <c r="F614" s="25">
        <v>98.59</v>
      </c>
      <c r="G614" s="22" t="s">
        <v>40</v>
      </c>
      <c r="H614" s="26">
        <v>1147</v>
      </c>
      <c r="I614" s="27">
        <v>113082.73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70</v>
      </c>
      <c r="C615" s="30">
        <v>44670.448719847802</v>
      </c>
      <c r="D615" s="28" t="s">
        <v>9</v>
      </c>
      <c r="E615" s="28" t="s">
        <v>20</v>
      </c>
      <c r="F615" s="31">
        <v>9.5389999999999997</v>
      </c>
      <c r="G615" s="28" t="s">
        <v>40</v>
      </c>
      <c r="H615" s="32">
        <v>948</v>
      </c>
      <c r="I615" s="33">
        <v>9042.9699999999993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70</v>
      </c>
      <c r="C616" s="24">
        <v>44670.449242135102</v>
      </c>
      <c r="D616" s="22" t="s">
        <v>9</v>
      </c>
      <c r="E616" s="22" t="s">
        <v>26</v>
      </c>
      <c r="F616" s="25">
        <v>98.53</v>
      </c>
      <c r="G616" s="22" t="s">
        <v>40</v>
      </c>
      <c r="H616" s="26">
        <v>1569</v>
      </c>
      <c r="I616" s="27">
        <v>154593.57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70</v>
      </c>
      <c r="C617" s="30">
        <v>44670.4494234136</v>
      </c>
      <c r="D617" s="28" t="s">
        <v>9</v>
      </c>
      <c r="E617" s="28" t="s">
        <v>26</v>
      </c>
      <c r="F617" s="31">
        <v>98.47</v>
      </c>
      <c r="G617" s="28" t="s">
        <v>40</v>
      </c>
      <c r="H617" s="32">
        <v>1510</v>
      </c>
      <c r="I617" s="33">
        <v>148689.70000000001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70</v>
      </c>
      <c r="C618" s="24">
        <v>44670.450105475</v>
      </c>
      <c r="D618" s="22" t="s">
        <v>9</v>
      </c>
      <c r="E618" s="22" t="s">
        <v>20</v>
      </c>
      <c r="F618" s="25">
        <v>9.5250000000000004</v>
      </c>
      <c r="G618" s="22" t="s">
        <v>40</v>
      </c>
      <c r="H618" s="26">
        <v>1025</v>
      </c>
      <c r="I618" s="27">
        <v>9763.1299999999992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70</v>
      </c>
      <c r="C619" s="30">
        <v>44670.451096729099</v>
      </c>
      <c r="D619" s="28" t="s">
        <v>9</v>
      </c>
      <c r="E619" s="28" t="s">
        <v>26</v>
      </c>
      <c r="F619" s="31">
        <v>98.42</v>
      </c>
      <c r="G619" s="28" t="s">
        <v>40</v>
      </c>
      <c r="H619" s="32">
        <v>1308</v>
      </c>
      <c r="I619" s="33">
        <v>128733.36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70</v>
      </c>
      <c r="C620" s="24">
        <v>44670.451097507503</v>
      </c>
      <c r="D620" s="22" t="s">
        <v>9</v>
      </c>
      <c r="E620" s="22" t="s">
        <v>20</v>
      </c>
      <c r="F620" s="25">
        <v>9.5250000000000004</v>
      </c>
      <c r="G620" s="22" t="s">
        <v>40</v>
      </c>
      <c r="H620" s="26">
        <v>1188</v>
      </c>
      <c r="I620" s="27">
        <v>11315.7</v>
      </c>
      <c r="J620" s="22" t="s">
        <v>21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70</v>
      </c>
      <c r="C621" s="30">
        <v>44670.451098309401</v>
      </c>
      <c r="D621" s="28" t="s">
        <v>9</v>
      </c>
      <c r="E621" s="28" t="s">
        <v>26</v>
      </c>
      <c r="F621" s="31">
        <v>98.41</v>
      </c>
      <c r="G621" s="28" t="s">
        <v>40</v>
      </c>
      <c r="H621" s="32">
        <v>426</v>
      </c>
      <c r="I621" s="33">
        <v>41922.660000000003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70</v>
      </c>
      <c r="C622" s="24">
        <v>44670.451098309699</v>
      </c>
      <c r="D622" s="22" t="s">
        <v>9</v>
      </c>
      <c r="E622" s="22" t="s">
        <v>26</v>
      </c>
      <c r="F622" s="25">
        <v>98.41</v>
      </c>
      <c r="G622" s="22" t="s">
        <v>40</v>
      </c>
      <c r="H622" s="26">
        <v>853</v>
      </c>
      <c r="I622" s="27">
        <v>83943.73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70</v>
      </c>
      <c r="C623" s="30">
        <v>44670.452242067702</v>
      </c>
      <c r="D623" s="28" t="s">
        <v>9</v>
      </c>
      <c r="E623" s="28" t="s">
        <v>20</v>
      </c>
      <c r="F623" s="31">
        <v>9.5239999999999991</v>
      </c>
      <c r="G623" s="28" t="s">
        <v>40</v>
      </c>
      <c r="H623" s="32">
        <v>942</v>
      </c>
      <c r="I623" s="33">
        <v>8971.61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70</v>
      </c>
      <c r="C624" s="24">
        <v>44670.452242297099</v>
      </c>
      <c r="D624" s="22" t="s">
        <v>9</v>
      </c>
      <c r="E624" s="22" t="s">
        <v>20</v>
      </c>
      <c r="F624" s="25">
        <v>9.5239999999999991</v>
      </c>
      <c r="G624" s="22" t="s">
        <v>40</v>
      </c>
      <c r="H624" s="26">
        <v>64</v>
      </c>
      <c r="I624" s="27">
        <v>609.54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70</v>
      </c>
      <c r="C625" s="30">
        <v>44670.452242398002</v>
      </c>
      <c r="D625" s="28" t="s">
        <v>9</v>
      </c>
      <c r="E625" s="28" t="s">
        <v>26</v>
      </c>
      <c r="F625" s="31">
        <v>98.41</v>
      </c>
      <c r="G625" s="28" t="s">
        <v>40</v>
      </c>
      <c r="H625" s="32">
        <v>1487</v>
      </c>
      <c r="I625" s="33">
        <v>146335.67000000001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70</v>
      </c>
      <c r="C626" s="24">
        <v>44670.452676136701</v>
      </c>
      <c r="D626" s="22" t="s">
        <v>9</v>
      </c>
      <c r="E626" s="22" t="s">
        <v>26</v>
      </c>
      <c r="F626" s="25">
        <v>98.4</v>
      </c>
      <c r="G626" s="22" t="s">
        <v>40</v>
      </c>
      <c r="H626" s="26">
        <v>224</v>
      </c>
      <c r="I626" s="27">
        <v>22041.599999999999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70</v>
      </c>
      <c r="C627" s="30">
        <v>44670.452676137</v>
      </c>
      <c r="D627" s="28" t="s">
        <v>9</v>
      </c>
      <c r="E627" s="28" t="s">
        <v>26</v>
      </c>
      <c r="F627" s="31">
        <v>98.4</v>
      </c>
      <c r="G627" s="28" t="s">
        <v>40</v>
      </c>
      <c r="H627" s="32">
        <v>900</v>
      </c>
      <c r="I627" s="33">
        <v>88560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70</v>
      </c>
      <c r="C628" s="24">
        <v>44670.452676138499</v>
      </c>
      <c r="D628" s="22" t="s">
        <v>9</v>
      </c>
      <c r="E628" s="22" t="s">
        <v>26</v>
      </c>
      <c r="F628" s="25">
        <v>98.4</v>
      </c>
      <c r="G628" s="22" t="s">
        <v>40</v>
      </c>
      <c r="H628" s="26">
        <v>96</v>
      </c>
      <c r="I628" s="27">
        <v>9446.4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70</v>
      </c>
      <c r="C629" s="30">
        <v>44670.452676439403</v>
      </c>
      <c r="D629" s="28" t="s">
        <v>9</v>
      </c>
      <c r="E629" s="28" t="s">
        <v>26</v>
      </c>
      <c r="F629" s="31">
        <v>98.39</v>
      </c>
      <c r="G629" s="28" t="s">
        <v>40</v>
      </c>
      <c r="H629" s="32">
        <v>241</v>
      </c>
      <c r="I629" s="33">
        <v>23711.99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70</v>
      </c>
      <c r="C630" s="24">
        <v>44670.453077263803</v>
      </c>
      <c r="D630" s="22" t="s">
        <v>9</v>
      </c>
      <c r="E630" s="22" t="s">
        <v>26</v>
      </c>
      <c r="F630" s="25">
        <v>98.42</v>
      </c>
      <c r="G630" s="22" t="s">
        <v>40</v>
      </c>
      <c r="H630" s="26">
        <v>1171</v>
      </c>
      <c r="I630" s="27">
        <v>115249.82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70</v>
      </c>
      <c r="C631" s="30">
        <v>44670.4530791609</v>
      </c>
      <c r="D631" s="28" t="s">
        <v>9</v>
      </c>
      <c r="E631" s="28" t="s">
        <v>28</v>
      </c>
      <c r="F631" s="31">
        <v>70.84</v>
      </c>
      <c r="G631" s="28" t="s">
        <v>40</v>
      </c>
      <c r="H631" s="32">
        <v>700</v>
      </c>
      <c r="I631" s="33">
        <v>49588</v>
      </c>
      <c r="J631" s="28" t="s">
        <v>29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70</v>
      </c>
      <c r="C632" s="24">
        <v>44670.453079161103</v>
      </c>
      <c r="D632" s="22" t="s">
        <v>9</v>
      </c>
      <c r="E632" s="22" t="s">
        <v>28</v>
      </c>
      <c r="F632" s="25">
        <v>70.84</v>
      </c>
      <c r="G632" s="22" t="s">
        <v>40</v>
      </c>
      <c r="H632" s="26">
        <v>340</v>
      </c>
      <c r="I632" s="27">
        <v>24085.599999999999</v>
      </c>
      <c r="J632" s="22" t="s">
        <v>29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70</v>
      </c>
      <c r="C633" s="30">
        <v>44670.4530817013</v>
      </c>
      <c r="D633" s="28" t="s">
        <v>9</v>
      </c>
      <c r="E633" s="28" t="s">
        <v>20</v>
      </c>
      <c r="F633" s="31">
        <v>9.5239999999999991</v>
      </c>
      <c r="G633" s="28" t="s">
        <v>40</v>
      </c>
      <c r="H633" s="32">
        <v>182</v>
      </c>
      <c r="I633" s="33">
        <v>1733.37</v>
      </c>
      <c r="J633" s="28" t="s">
        <v>21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70</v>
      </c>
      <c r="C634" s="24">
        <v>44670.453081701598</v>
      </c>
      <c r="D634" s="22" t="s">
        <v>9</v>
      </c>
      <c r="E634" s="22" t="s">
        <v>20</v>
      </c>
      <c r="F634" s="25">
        <v>9.5239999999999991</v>
      </c>
      <c r="G634" s="22" t="s">
        <v>40</v>
      </c>
      <c r="H634" s="26">
        <v>810</v>
      </c>
      <c r="I634" s="27">
        <v>7714.44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70</v>
      </c>
      <c r="C635" s="30">
        <v>44670.455540134302</v>
      </c>
      <c r="D635" s="28" t="s">
        <v>9</v>
      </c>
      <c r="E635" s="28" t="s">
        <v>26</v>
      </c>
      <c r="F635" s="31">
        <v>98.37</v>
      </c>
      <c r="G635" s="28" t="s">
        <v>40</v>
      </c>
      <c r="H635" s="32">
        <v>1381</v>
      </c>
      <c r="I635" s="33">
        <v>135848.97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70</v>
      </c>
      <c r="C636" s="24">
        <v>44670.455859468202</v>
      </c>
      <c r="D636" s="22" t="s">
        <v>9</v>
      </c>
      <c r="E636" s="22" t="s">
        <v>26</v>
      </c>
      <c r="F636" s="25">
        <v>98.37</v>
      </c>
      <c r="G636" s="22" t="s">
        <v>40</v>
      </c>
      <c r="H636" s="26">
        <v>1300</v>
      </c>
      <c r="I636" s="27">
        <v>127881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70</v>
      </c>
      <c r="C637" s="30">
        <v>44670.455859468399</v>
      </c>
      <c r="D637" s="28" t="s">
        <v>9</v>
      </c>
      <c r="E637" s="28" t="s">
        <v>26</v>
      </c>
      <c r="F637" s="31">
        <v>98.37</v>
      </c>
      <c r="G637" s="28" t="s">
        <v>40</v>
      </c>
      <c r="H637" s="32">
        <v>2</v>
      </c>
      <c r="I637" s="33">
        <v>196.74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70</v>
      </c>
      <c r="C638" s="24">
        <v>44670.4558596809</v>
      </c>
      <c r="D638" s="22" t="s">
        <v>9</v>
      </c>
      <c r="E638" s="22" t="s">
        <v>20</v>
      </c>
      <c r="F638" s="25">
        <v>9.52</v>
      </c>
      <c r="G638" s="22" t="s">
        <v>40</v>
      </c>
      <c r="H638" s="26">
        <v>349</v>
      </c>
      <c r="I638" s="27">
        <v>3322.48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70</v>
      </c>
      <c r="C639" s="30">
        <v>44670.456254670396</v>
      </c>
      <c r="D639" s="28" t="s">
        <v>9</v>
      </c>
      <c r="E639" s="28" t="s">
        <v>26</v>
      </c>
      <c r="F639" s="31">
        <v>98.32</v>
      </c>
      <c r="G639" s="28" t="s">
        <v>40</v>
      </c>
      <c r="H639" s="32">
        <v>367</v>
      </c>
      <c r="I639" s="33">
        <v>36083.440000000002</v>
      </c>
      <c r="J639" s="28" t="s">
        <v>24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70</v>
      </c>
      <c r="C640" s="24">
        <v>44670.456254672303</v>
      </c>
      <c r="D640" s="22" t="s">
        <v>9</v>
      </c>
      <c r="E640" s="22" t="s">
        <v>26</v>
      </c>
      <c r="F640" s="25">
        <v>98.32</v>
      </c>
      <c r="G640" s="22" t="s">
        <v>40</v>
      </c>
      <c r="H640" s="26">
        <v>1041</v>
      </c>
      <c r="I640" s="27">
        <v>102351.12</v>
      </c>
      <c r="J640" s="22" t="s">
        <v>24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70</v>
      </c>
      <c r="C641" s="30">
        <v>44670.456254672303</v>
      </c>
      <c r="D641" s="28" t="s">
        <v>9</v>
      </c>
      <c r="E641" s="28" t="s">
        <v>26</v>
      </c>
      <c r="F641" s="31">
        <v>98.32</v>
      </c>
      <c r="G641" s="28" t="s">
        <v>40</v>
      </c>
      <c r="H641" s="32">
        <v>1261</v>
      </c>
      <c r="I641" s="33">
        <v>123981.52</v>
      </c>
      <c r="J641" s="28" t="s">
        <v>24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70</v>
      </c>
      <c r="C642" s="24">
        <v>44670.457561961797</v>
      </c>
      <c r="D642" s="22" t="s">
        <v>9</v>
      </c>
      <c r="E642" s="22" t="s">
        <v>26</v>
      </c>
      <c r="F642" s="25">
        <v>98.44</v>
      </c>
      <c r="G642" s="22" t="s">
        <v>40</v>
      </c>
      <c r="H642" s="26">
        <v>1347</v>
      </c>
      <c r="I642" s="27">
        <v>132598.68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70</v>
      </c>
      <c r="C643" s="30">
        <v>44670.457562001196</v>
      </c>
      <c r="D643" s="28" t="s">
        <v>9</v>
      </c>
      <c r="E643" s="28" t="s">
        <v>20</v>
      </c>
      <c r="F643" s="31">
        <v>9.5269999999999992</v>
      </c>
      <c r="G643" s="28" t="s">
        <v>40</v>
      </c>
      <c r="H643" s="32">
        <v>1532</v>
      </c>
      <c r="I643" s="33">
        <v>14595.36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70</v>
      </c>
      <c r="C644" s="24">
        <v>44670.457562059397</v>
      </c>
      <c r="D644" s="22" t="s">
        <v>9</v>
      </c>
      <c r="E644" s="22" t="s">
        <v>26</v>
      </c>
      <c r="F644" s="25">
        <v>98.44</v>
      </c>
      <c r="G644" s="22" t="s">
        <v>40</v>
      </c>
      <c r="H644" s="26">
        <v>249</v>
      </c>
      <c r="I644" s="27">
        <v>24511.56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70</v>
      </c>
      <c r="C645" s="30">
        <v>44670.4575621201</v>
      </c>
      <c r="D645" s="28" t="s">
        <v>9</v>
      </c>
      <c r="E645" s="28" t="s">
        <v>26</v>
      </c>
      <c r="F645" s="31">
        <v>98.44</v>
      </c>
      <c r="G645" s="28" t="s">
        <v>40</v>
      </c>
      <c r="H645" s="32">
        <v>1478</v>
      </c>
      <c r="I645" s="33">
        <v>145494.32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70</v>
      </c>
      <c r="C646" s="24">
        <v>44670.458174753498</v>
      </c>
      <c r="D646" s="22" t="s">
        <v>9</v>
      </c>
      <c r="E646" s="22" t="s">
        <v>26</v>
      </c>
      <c r="F646" s="25">
        <v>98.42</v>
      </c>
      <c r="G646" s="22" t="s">
        <v>40</v>
      </c>
      <c r="H646" s="26">
        <v>1406</v>
      </c>
      <c r="I646" s="27">
        <v>138378.51999999999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70</v>
      </c>
      <c r="C647" s="30">
        <v>44670.458895505602</v>
      </c>
      <c r="D647" s="28" t="s">
        <v>9</v>
      </c>
      <c r="E647" s="28" t="s">
        <v>20</v>
      </c>
      <c r="F647" s="31">
        <v>9.5269999999999992</v>
      </c>
      <c r="G647" s="28" t="s">
        <v>40</v>
      </c>
      <c r="H647" s="32">
        <v>207</v>
      </c>
      <c r="I647" s="33">
        <v>1972.09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70</v>
      </c>
      <c r="C648" s="24">
        <v>44670.458895506403</v>
      </c>
      <c r="D648" s="22" t="s">
        <v>9</v>
      </c>
      <c r="E648" s="22" t="s">
        <v>20</v>
      </c>
      <c r="F648" s="25">
        <v>9.5269999999999992</v>
      </c>
      <c r="G648" s="22" t="s">
        <v>40</v>
      </c>
      <c r="H648" s="26">
        <v>1424</v>
      </c>
      <c r="I648" s="27">
        <v>13566.45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70</v>
      </c>
      <c r="C649" s="30">
        <v>44670.459894368403</v>
      </c>
      <c r="D649" s="28" t="s">
        <v>9</v>
      </c>
      <c r="E649" s="28" t="s">
        <v>26</v>
      </c>
      <c r="F649" s="31">
        <v>98.46</v>
      </c>
      <c r="G649" s="28" t="s">
        <v>40</v>
      </c>
      <c r="H649" s="32">
        <v>1263</v>
      </c>
      <c r="I649" s="33">
        <v>124354.98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70</v>
      </c>
      <c r="C650" s="24">
        <v>44670.459894368403</v>
      </c>
      <c r="D650" s="22" t="s">
        <v>9</v>
      </c>
      <c r="E650" s="22" t="s">
        <v>26</v>
      </c>
      <c r="F650" s="25">
        <v>98.46</v>
      </c>
      <c r="G650" s="22" t="s">
        <v>40</v>
      </c>
      <c r="H650" s="26">
        <v>1300</v>
      </c>
      <c r="I650" s="27">
        <v>127998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70</v>
      </c>
      <c r="C651" s="30">
        <v>44670.459895729597</v>
      </c>
      <c r="D651" s="28" t="s">
        <v>9</v>
      </c>
      <c r="E651" s="28" t="s">
        <v>28</v>
      </c>
      <c r="F651" s="31">
        <v>70.86</v>
      </c>
      <c r="G651" s="28" t="s">
        <v>40</v>
      </c>
      <c r="H651" s="32">
        <v>198</v>
      </c>
      <c r="I651" s="33">
        <v>14030.28</v>
      </c>
      <c r="J651" s="28" t="s">
        <v>29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70</v>
      </c>
      <c r="C652" s="24">
        <v>44670.4598957298</v>
      </c>
      <c r="D652" s="22" t="s">
        <v>9</v>
      </c>
      <c r="E652" s="22" t="s">
        <v>28</v>
      </c>
      <c r="F652" s="25">
        <v>70.86</v>
      </c>
      <c r="G652" s="22" t="s">
        <v>40</v>
      </c>
      <c r="H652" s="26">
        <v>431</v>
      </c>
      <c r="I652" s="27">
        <v>30540.66</v>
      </c>
      <c r="J652" s="22" t="s">
        <v>29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70</v>
      </c>
      <c r="C653" s="30">
        <v>44670.459895730201</v>
      </c>
      <c r="D653" s="28" t="s">
        <v>9</v>
      </c>
      <c r="E653" s="28" t="s">
        <v>28</v>
      </c>
      <c r="F653" s="31">
        <v>70.86</v>
      </c>
      <c r="G653" s="28" t="s">
        <v>40</v>
      </c>
      <c r="H653" s="32">
        <v>733</v>
      </c>
      <c r="I653" s="33">
        <v>51940.38</v>
      </c>
      <c r="J653" s="28" t="s">
        <v>29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70</v>
      </c>
      <c r="C654" s="24">
        <v>44670.459895730601</v>
      </c>
      <c r="D654" s="22" t="s">
        <v>9</v>
      </c>
      <c r="E654" s="22" t="s">
        <v>28</v>
      </c>
      <c r="F654" s="25">
        <v>70.86</v>
      </c>
      <c r="G654" s="22" t="s">
        <v>40</v>
      </c>
      <c r="H654" s="26">
        <v>217</v>
      </c>
      <c r="I654" s="27">
        <v>15376.62</v>
      </c>
      <c r="J654" s="22" t="s">
        <v>29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70</v>
      </c>
      <c r="C655" s="30">
        <v>44670.459895730797</v>
      </c>
      <c r="D655" s="28" t="s">
        <v>9</v>
      </c>
      <c r="E655" s="28" t="s">
        <v>28</v>
      </c>
      <c r="F655" s="31">
        <v>70.86</v>
      </c>
      <c r="G655" s="28" t="s">
        <v>40</v>
      </c>
      <c r="H655" s="32">
        <v>412</v>
      </c>
      <c r="I655" s="33">
        <v>29194.32</v>
      </c>
      <c r="J655" s="28" t="s">
        <v>29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70</v>
      </c>
      <c r="C656" s="24">
        <v>44670.459914912302</v>
      </c>
      <c r="D656" s="22" t="s">
        <v>9</v>
      </c>
      <c r="E656" s="22" t="s">
        <v>20</v>
      </c>
      <c r="F656" s="25">
        <v>9.5280000000000005</v>
      </c>
      <c r="G656" s="22" t="s">
        <v>40</v>
      </c>
      <c r="H656" s="26">
        <v>1061</v>
      </c>
      <c r="I656" s="27">
        <v>10109.209999999999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70</v>
      </c>
      <c r="C657" s="30">
        <v>44670.459914913998</v>
      </c>
      <c r="D657" s="28" t="s">
        <v>9</v>
      </c>
      <c r="E657" s="28" t="s">
        <v>20</v>
      </c>
      <c r="F657" s="31">
        <v>9.5269999999999992</v>
      </c>
      <c r="G657" s="28" t="s">
        <v>40</v>
      </c>
      <c r="H657" s="32">
        <v>1065</v>
      </c>
      <c r="I657" s="33">
        <v>10146.26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70</v>
      </c>
      <c r="C658" s="24">
        <v>44670.4607960543</v>
      </c>
      <c r="D658" s="22" t="s">
        <v>9</v>
      </c>
      <c r="E658" s="22" t="s">
        <v>26</v>
      </c>
      <c r="F658" s="25">
        <v>98.54</v>
      </c>
      <c r="G658" s="22" t="s">
        <v>40</v>
      </c>
      <c r="H658" s="26">
        <v>1341</v>
      </c>
      <c r="I658" s="27">
        <v>132142.14000000001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70</v>
      </c>
      <c r="C659" s="30">
        <v>44670.460996483198</v>
      </c>
      <c r="D659" s="28" t="s">
        <v>9</v>
      </c>
      <c r="E659" s="28" t="s">
        <v>26</v>
      </c>
      <c r="F659" s="31">
        <v>98.54</v>
      </c>
      <c r="G659" s="28" t="s">
        <v>40</v>
      </c>
      <c r="H659" s="32">
        <v>1001</v>
      </c>
      <c r="I659" s="33">
        <v>98638.54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70</v>
      </c>
      <c r="C660" s="24">
        <v>44670.461470294598</v>
      </c>
      <c r="D660" s="22" t="s">
        <v>9</v>
      </c>
      <c r="E660" s="22" t="s">
        <v>26</v>
      </c>
      <c r="F660" s="25">
        <v>98.55</v>
      </c>
      <c r="G660" s="22" t="s">
        <v>40</v>
      </c>
      <c r="H660" s="26">
        <v>1431</v>
      </c>
      <c r="I660" s="27">
        <v>141025.04999999999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70</v>
      </c>
      <c r="C661" s="30">
        <v>44670.462564527901</v>
      </c>
      <c r="D661" s="28" t="s">
        <v>9</v>
      </c>
      <c r="E661" s="28" t="s">
        <v>26</v>
      </c>
      <c r="F661" s="31">
        <v>98.54</v>
      </c>
      <c r="G661" s="28" t="s">
        <v>40</v>
      </c>
      <c r="H661" s="32">
        <v>1454</v>
      </c>
      <c r="I661" s="33">
        <v>143277.16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70</v>
      </c>
      <c r="C662" s="24">
        <v>44670.462569524701</v>
      </c>
      <c r="D662" s="22" t="s">
        <v>9</v>
      </c>
      <c r="E662" s="22" t="s">
        <v>26</v>
      </c>
      <c r="F662" s="25">
        <v>98.53</v>
      </c>
      <c r="G662" s="22" t="s">
        <v>40</v>
      </c>
      <c r="H662" s="26">
        <v>1402</v>
      </c>
      <c r="I662" s="27">
        <v>138139.06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70</v>
      </c>
      <c r="C663" s="30">
        <v>44670.463602867698</v>
      </c>
      <c r="D663" s="28" t="s">
        <v>9</v>
      </c>
      <c r="E663" s="28" t="s">
        <v>20</v>
      </c>
      <c r="F663" s="31">
        <v>9.532</v>
      </c>
      <c r="G663" s="28" t="s">
        <v>40</v>
      </c>
      <c r="H663" s="32">
        <v>1279</v>
      </c>
      <c r="I663" s="33">
        <v>12191.43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70</v>
      </c>
      <c r="C664" s="24">
        <v>44670.4636653294</v>
      </c>
      <c r="D664" s="22" t="s">
        <v>9</v>
      </c>
      <c r="E664" s="22" t="s">
        <v>20</v>
      </c>
      <c r="F664" s="25">
        <v>9.5280000000000005</v>
      </c>
      <c r="G664" s="22" t="s">
        <v>40</v>
      </c>
      <c r="H664" s="26">
        <v>817</v>
      </c>
      <c r="I664" s="27">
        <v>7784.38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70</v>
      </c>
      <c r="C665" s="30">
        <v>44670.463665548697</v>
      </c>
      <c r="D665" s="28" t="s">
        <v>9</v>
      </c>
      <c r="E665" s="28" t="s">
        <v>20</v>
      </c>
      <c r="F665" s="31">
        <v>9.5280000000000005</v>
      </c>
      <c r="G665" s="28" t="s">
        <v>40</v>
      </c>
      <c r="H665" s="32">
        <v>703</v>
      </c>
      <c r="I665" s="33">
        <v>6698.18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70</v>
      </c>
      <c r="C666" s="24">
        <v>44670.464510292797</v>
      </c>
      <c r="D666" s="22" t="s">
        <v>9</v>
      </c>
      <c r="E666" s="22" t="s">
        <v>26</v>
      </c>
      <c r="F666" s="25">
        <v>98.43</v>
      </c>
      <c r="G666" s="22" t="s">
        <v>40</v>
      </c>
      <c r="H666" s="26">
        <v>1533</v>
      </c>
      <c r="I666" s="27">
        <v>150893.19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70</v>
      </c>
      <c r="C667" s="30">
        <v>44670.465449525502</v>
      </c>
      <c r="D667" s="28" t="s">
        <v>9</v>
      </c>
      <c r="E667" s="28" t="s">
        <v>26</v>
      </c>
      <c r="F667" s="31">
        <v>98.53</v>
      </c>
      <c r="G667" s="28" t="s">
        <v>40</v>
      </c>
      <c r="H667" s="32">
        <v>739</v>
      </c>
      <c r="I667" s="33">
        <v>72813.67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70</v>
      </c>
      <c r="C668" s="24">
        <v>44670.465449525698</v>
      </c>
      <c r="D668" s="22" t="s">
        <v>9</v>
      </c>
      <c r="E668" s="22" t="s">
        <v>26</v>
      </c>
      <c r="F668" s="25">
        <v>98.53</v>
      </c>
      <c r="G668" s="22" t="s">
        <v>40</v>
      </c>
      <c r="H668" s="26">
        <v>789</v>
      </c>
      <c r="I668" s="27">
        <v>77740.17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70</v>
      </c>
      <c r="C669" s="30">
        <v>44670.4654496406</v>
      </c>
      <c r="D669" s="28" t="s">
        <v>9</v>
      </c>
      <c r="E669" s="28" t="s">
        <v>26</v>
      </c>
      <c r="F669" s="31">
        <v>98.53</v>
      </c>
      <c r="G669" s="28" t="s">
        <v>40</v>
      </c>
      <c r="H669" s="32">
        <v>845</v>
      </c>
      <c r="I669" s="33">
        <v>83257.850000000006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70</v>
      </c>
      <c r="C670" s="24">
        <v>44670.466803112002</v>
      </c>
      <c r="D670" s="22" t="s">
        <v>9</v>
      </c>
      <c r="E670" s="22" t="s">
        <v>20</v>
      </c>
      <c r="F670" s="25">
        <v>9.532</v>
      </c>
      <c r="G670" s="22" t="s">
        <v>40</v>
      </c>
      <c r="H670" s="26">
        <v>1192</v>
      </c>
      <c r="I670" s="27">
        <v>11362.14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70</v>
      </c>
      <c r="C671" s="30">
        <v>44670.466803112002</v>
      </c>
      <c r="D671" s="28" t="s">
        <v>9</v>
      </c>
      <c r="E671" s="28" t="s">
        <v>20</v>
      </c>
      <c r="F671" s="31">
        <v>9.532</v>
      </c>
      <c r="G671" s="28" t="s">
        <v>40</v>
      </c>
      <c r="H671" s="32">
        <v>1132</v>
      </c>
      <c r="I671" s="33">
        <v>10790.22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70</v>
      </c>
      <c r="C672" s="24">
        <v>44670.466803369498</v>
      </c>
      <c r="D672" s="22" t="s">
        <v>9</v>
      </c>
      <c r="E672" s="22" t="s">
        <v>20</v>
      </c>
      <c r="F672" s="25">
        <v>9.5310000000000006</v>
      </c>
      <c r="G672" s="22" t="s">
        <v>40</v>
      </c>
      <c r="H672" s="26">
        <v>879</v>
      </c>
      <c r="I672" s="27">
        <v>8377.75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70</v>
      </c>
      <c r="C673" s="30">
        <v>44670.466803467803</v>
      </c>
      <c r="D673" s="28" t="s">
        <v>9</v>
      </c>
      <c r="E673" s="28" t="s">
        <v>26</v>
      </c>
      <c r="F673" s="31">
        <v>98.5</v>
      </c>
      <c r="G673" s="28" t="s">
        <v>40</v>
      </c>
      <c r="H673" s="32">
        <v>1397</v>
      </c>
      <c r="I673" s="33">
        <v>137604.5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70</v>
      </c>
      <c r="C674" s="24">
        <v>44670.466803526499</v>
      </c>
      <c r="D674" s="22" t="s">
        <v>9</v>
      </c>
      <c r="E674" s="22" t="s">
        <v>26</v>
      </c>
      <c r="F674" s="25">
        <v>98.5</v>
      </c>
      <c r="G674" s="22" t="s">
        <v>40</v>
      </c>
      <c r="H674" s="26">
        <v>599</v>
      </c>
      <c r="I674" s="27">
        <v>59001.5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70</v>
      </c>
      <c r="C675" s="30">
        <v>44670.4668035266</v>
      </c>
      <c r="D675" s="28" t="s">
        <v>9</v>
      </c>
      <c r="E675" s="28" t="s">
        <v>26</v>
      </c>
      <c r="F675" s="31">
        <v>98.5</v>
      </c>
      <c r="G675" s="28" t="s">
        <v>40</v>
      </c>
      <c r="H675" s="32">
        <v>300</v>
      </c>
      <c r="I675" s="33">
        <v>29550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70</v>
      </c>
      <c r="C676" s="24">
        <v>44670.466803526899</v>
      </c>
      <c r="D676" s="22" t="s">
        <v>9</v>
      </c>
      <c r="E676" s="22" t="s">
        <v>26</v>
      </c>
      <c r="F676" s="25">
        <v>98.5</v>
      </c>
      <c r="G676" s="22" t="s">
        <v>40</v>
      </c>
      <c r="H676" s="26">
        <v>300</v>
      </c>
      <c r="I676" s="27">
        <v>29550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70</v>
      </c>
      <c r="C677" s="30">
        <v>44670.466803526899</v>
      </c>
      <c r="D677" s="28" t="s">
        <v>9</v>
      </c>
      <c r="E677" s="28" t="s">
        <v>26</v>
      </c>
      <c r="F677" s="31">
        <v>98.5</v>
      </c>
      <c r="G677" s="28" t="s">
        <v>40</v>
      </c>
      <c r="H677" s="32">
        <v>229</v>
      </c>
      <c r="I677" s="33">
        <v>22556.5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70</v>
      </c>
      <c r="C678" s="24">
        <v>44670.466803586103</v>
      </c>
      <c r="D678" s="22" t="s">
        <v>9</v>
      </c>
      <c r="E678" s="22" t="s">
        <v>26</v>
      </c>
      <c r="F678" s="25">
        <v>98.49</v>
      </c>
      <c r="G678" s="22" t="s">
        <v>40</v>
      </c>
      <c r="H678" s="26">
        <v>1380</v>
      </c>
      <c r="I678" s="27">
        <v>135916.20000000001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70</v>
      </c>
      <c r="C679" s="30">
        <v>44670.467318453098</v>
      </c>
      <c r="D679" s="28" t="s">
        <v>9</v>
      </c>
      <c r="E679" s="28" t="s">
        <v>20</v>
      </c>
      <c r="F679" s="31">
        <v>9.5220000000000002</v>
      </c>
      <c r="G679" s="28" t="s">
        <v>40</v>
      </c>
      <c r="H679" s="32">
        <v>1504</v>
      </c>
      <c r="I679" s="33">
        <v>14321.09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70</v>
      </c>
      <c r="C680" s="24">
        <v>44670.467318753799</v>
      </c>
      <c r="D680" s="22" t="s">
        <v>9</v>
      </c>
      <c r="E680" s="22" t="s">
        <v>26</v>
      </c>
      <c r="F680" s="25">
        <v>98.39</v>
      </c>
      <c r="G680" s="22" t="s">
        <v>40</v>
      </c>
      <c r="H680" s="26">
        <v>1309</v>
      </c>
      <c r="I680" s="27">
        <v>128792.51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70</v>
      </c>
      <c r="C681" s="30">
        <v>44670.468740270298</v>
      </c>
      <c r="D681" s="28" t="s">
        <v>9</v>
      </c>
      <c r="E681" s="28" t="s">
        <v>26</v>
      </c>
      <c r="F681" s="31">
        <v>98.45</v>
      </c>
      <c r="G681" s="28" t="s">
        <v>40</v>
      </c>
      <c r="H681" s="32">
        <v>1138</v>
      </c>
      <c r="I681" s="33">
        <v>112036.1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70</v>
      </c>
      <c r="C682" s="24">
        <v>44670.4700124761</v>
      </c>
      <c r="D682" s="22" t="s">
        <v>9</v>
      </c>
      <c r="E682" s="22" t="s">
        <v>26</v>
      </c>
      <c r="F682" s="25">
        <v>98.46</v>
      </c>
      <c r="G682" s="22" t="s">
        <v>40</v>
      </c>
      <c r="H682" s="26">
        <v>1209</v>
      </c>
      <c r="I682" s="27">
        <v>119038.14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70</v>
      </c>
      <c r="C683" s="30">
        <v>44670.470012492697</v>
      </c>
      <c r="D683" s="28" t="s">
        <v>9</v>
      </c>
      <c r="E683" s="28" t="s">
        <v>26</v>
      </c>
      <c r="F683" s="31">
        <v>98.46</v>
      </c>
      <c r="G683" s="28" t="s">
        <v>40</v>
      </c>
      <c r="H683" s="32">
        <v>1375</v>
      </c>
      <c r="I683" s="33">
        <v>135382.5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70</v>
      </c>
      <c r="C684" s="24">
        <v>44670.471728180702</v>
      </c>
      <c r="D684" s="22" t="s">
        <v>9</v>
      </c>
      <c r="E684" s="22" t="s">
        <v>28</v>
      </c>
      <c r="F684" s="25">
        <v>70.900000000000006</v>
      </c>
      <c r="G684" s="22" t="s">
        <v>40</v>
      </c>
      <c r="H684" s="26">
        <v>400</v>
      </c>
      <c r="I684" s="27">
        <v>28360</v>
      </c>
      <c r="J684" s="22" t="s">
        <v>29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70</v>
      </c>
      <c r="C685" s="30">
        <v>44670.471830839597</v>
      </c>
      <c r="D685" s="28" t="s">
        <v>9</v>
      </c>
      <c r="E685" s="28" t="s">
        <v>26</v>
      </c>
      <c r="F685" s="31">
        <v>98.49</v>
      </c>
      <c r="G685" s="28" t="s">
        <v>40</v>
      </c>
      <c r="H685" s="32">
        <v>171</v>
      </c>
      <c r="I685" s="33">
        <v>16841.79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70</v>
      </c>
      <c r="C686" s="24">
        <v>44670.471830857801</v>
      </c>
      <c r="D686" s="22" t="s">
        <v>9</v>
      </c>
      <c r="E686" s="22" t="s">
        <v>26</v>
      </c>
      <c r="F686" s="25">
        <v>98.49</v>
      </c>
      <c r="G686" s="22" t="s">
        <v>40</v>
      </c>
      <c r="H686" s="26">
        <v>1174</v>
      </c>
      <c r="I686" s="27">
        <v>115627.26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70</v>
      </c>
      <c r="C687" s="30">
        <v>44670.471830857801</v>
      </c>
      <c r="D687" s="28" t="s">
        <v>9</v>
      </c>
      <c r="E687" s="28" t="s">
        <v>26</v>
      </c>
      <c r="F687" s="31">
        <v>98.49</v>
      </c>
      <c r="G687" s="28" t="s">
        <v>40</v>
      </c>
      <c r="H687" s="32">
        <v>71</v>
      </c>
      <c r="I687" s="33">
        <v>6992.79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70</v>
      </c>
      <c r="C688" s="24">
        <v>44670.471830858201</v>
      </c>
      <c r="D688" s="22" t="s">
        <v>9</v>
      </c>
      <c r="E688" s="22" t="s">
        <v>26</v>
      </c>
      <c r="F688" s="25">
        <v>98.49</v>
      </c>
      <c r="G688" s="22" t="s">
        <v>40</v>
      </c>
      <c r="H688" s="26">
        <v>1227</v>
      </c>
      <c r="I688" s="27">
        <v>120847.23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70</v>
      </c>
      <c r="C689" s="30">
        <v>44670.472282265502</v>
      </c>
      <c r="D689" s="28" t="s">
        <v>9</v>
      </c>
      <c r="E689" s="28" t="s">
        <v>26</v>
      </c>
      <c r="F689" s="31">
        <v>98.49</v>
      </c>
      <c r="G689" s="28" t="s">
        <v>40</v>
      </c>
      <c r="H689" s="32">
        <v>1372</v>
      </c>
      <c r="I689" s="33">
        <v>135128.28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70</v>
      </c>
      <c r="C690" s="24">
        <v>44670.472449294299</v>
      </c>
      <c r="D690" s="22" t="s">
        <v>9</v>
      </c>
      <c r="E690" s="22" t="s">
        <v>20</v>
      </c>
      <c r="F690" s="25">
        <v>9.532</v>
      </c>
      <c r="G690" s="22" t="s">
        <v>40</v>
      </c>
      <c r="H690" s="26">
        <v>1169</v>
      </c>
      <c r="I690" s="27">
        <v>11142.91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70</v>
      </c>
      <c r="C691" s="30">
        <v>44670.473181648304</v>
      </c>
      <c r="D691" s="28" t="s">
        <v>9</v>
      </c>
      <c r="E691" s="28" t="s">
        <v>26</v>
      </c>
      <c r="F691" s="31">
        <v>98.57</v>
      </c>
      <c r="G691" s="28" t="s">
        <v>40</v>
      </c>
      <c r="H691" s="32">
        <v>241</v>
      </c>
      <c r="I691" s="33">
        <v>23755.37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70</v>
      </c>
      <c r="C692" s="24">
        <v>44670.473182807298</v>
      </c>
      <c r="D692" s="22" t="s">
        <v>9</v>
      </c>
      <c r="E692" s="22" t="s">
        <v>26</v>
      </c>
      <c r="F692" s="25">
        <v>98.57</v>
      </c>
      <c r="G692" s="22" t="s">
        <v>40</v>
      </c>
      <c r="H692" s="26">
        <v>1159</v>
      </c>
      <c r="I692" s="27">
        <v>114242.63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70</v>
      </c>
      <c r="C693" s="30">
        <v>44670.473309609901</v>
      </c>
      <c r="D693" s="28" t="s">
        <v>9</v>
      </c>
      <c r="E693" s="28" t="s">
        <v>20</v>
      </c>
      <c r="F693" s="31">
        <v>9.5370000000000008</v>
      </c>
      <c r="G693" s="28" t="s">
        <v>40</v>
      </c>
      <c r="H693" s="32">
        <v>1337</v>
      </c>
      <c r="I693" s="33">
        <v>12750.97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70</v>
      </c>
      <c r="C694" s="24">
        <v>44670.473316944401</v>
      </c>
      <c r="D694" s="22" t="s">
        <v>9</v>
      </c>
      <c r="E694" s="22" t="s">
        <v>28</v>
      </c>
      <c r="F694" s="25">
        <v>70.930000000000007</v>
      </c>
      <c r="G694" s="22" t="s">
        <v>40</v>
      </c>
      <c r="H694" s="26">
        <v>68</v>
      </c>
      <c r="I694" s="27">
        <v>4823.24</v>
      </c>
      <c r="J694" s="22" t="s">
        <v>29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70</v>
      </c>
      <c r="C695" s="30">
        <v>44670.473316944801</v>
      </c>
      <c r="D695" s="28" t="s">
        <v>9</v>
      </c>
      <c r="E695" s="28" t="s">
        <v>28</v>
      </c>
      <c r="F695" s="31">
        <v>70.930000000000007</v>
      </c>
      <c r="G695" s="28" t="s">
        <v>40</v>
      </c>
      <c r="H695" s="32">
        <v>235</v>
      </c>
      <c r="I695" s="33">
        <v>16668.55</v>
      </c>
      <c r="J695" s="28" t="s">
        <v>29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70</v>
      </c>
      <c r="C696" s="24">
        <v>44670.473320643199</v>
      </c>
      <c r="D696" s="22" t="s">
        <v>9</v>
      </c>
      <c r="E696" s="22" t="s">
        <v>20</v>
      </c>
      <c r="F696" s="25">
        <v>9.5359999999999996</v>
      </c>
      <c r="G696" s="22" t="s">
        <v>40</v>
      </c>
      <c r="H696" s="26">
        <v>550</v>
      </c>
      <c r="I696" s="27">
        <v>5244.8</v>
      </c>
      <c r="J696" s="22" t="s">
        <v>21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70</v>
      </c>
      <c r="C697" s="30">
        <v>44670.473320643498</v>
      </c>
      <c r="D697" s="28" t="s">
        <v>9</v>
      </c>
      <c r="E697" s="28" t="s">
        <v>20</v>
      </c>
      <c r="F697" s="31">
        <v>9.5359999999999996</v>
      </c>
      <c r="G697" s="28" t="s">
        <v>40</v>
      </c>
      <c r="H697" s="32">
        <v>803</v>
      </c>
      <c r="I697" s="33">
        <v>7657.41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70</v>
      </c>
      <c r="C698" s="24">
        <v>44670.473320643498</v>
      </c>
      <c r="D698" s="22" t="s">
        <v>9</v>
      </c>
      <c r="E698" s="22" t="s">
        <v>20</v>
      </c>
      <c r="F698" s="25">
        <v>9.5359999999999996</v>
      </c>
      <c r="G698" s="22" t="s">
        <v>40</v>
      </c>
      <c r="H698" s="26">
        <v>1237</v>
      </c>
      <c r="I698" s="27">
        <v>11796.03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70</v>
      </c>
      <c r="C699" s="30">
        <v>44670.473326165396</v>
      </c>
      <c r="D699" s="28" t="s">
        <v>9</v>
      </c>
      <c r="E699" s="28" t="s">
        <v>26</v>
      </c>
      <c r="F699" s="31">
        <v>98.51</v>
      </c>
      <c r="G699" s="28" t="s">
        <v>40</v>
      </c>
      <c r="H699" s="32">
        <v>1402</v>
      </c>
      <c r="I699" s="33">
        <v>138111.01999999999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70</v>
      </c>
      <c r="C700" s="24">
        <v>44670.473854970798</v>
      </c>
      <c r="D700" s="22" t="s">
        <v>9</v>
      </c>
      <c r="E700" s="22" t="s">
        <v>26</v>
      </c>
      <c r="F700" s="25">
        <v>98.48</v>
      </c>
      <c r="G700" s="22" t="s">
        <v>40</v>
      </c>
      <c r="H700" s="26">
        <v>1258</v>
      </c>
      <c r="I700" s="27">
        <v>123887.84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70</v>
      </c>
      <c r="C701" s="30">
        <v>44670.475014625597</v>
      </c>
      <c r="D701" s="28" t="s">
        <v>9</v>
      </c>
      <c r="E701" s="28" t="s">
        <v>26</v>
      </c>
      <c r="F701" s="31">
        <v>98.45</v>
      </c>
      <c r="G701" s="28" t="s">
        <v>40</v>
      </c>
      <c r="H701" s="32">
        <v>1308</v>
      </c>
      <c r="I701" s="33">
        <v>128772.6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70</v>
      </c>
      <c r="C702" s="24">
        <v>44670.475291783201</v>
      </c>
      <c r="D702" s="22" t="s">
        <v>9</v>
      </c>
      <c r="E702" s="22" t="s">
        <v>26</v>
      </c>
      <c r="F702" s="25">
        <v>98.43</v>
      </c>
      <c r="G702" s="22" t="s">
        <v>40</v>
      </c>
      <c r="H702" s="26">
        <v>1280</v>
      </c>
      <c r="I702" s="27">
        <v>125990.39999999999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70</v>
      </c>
      <c r="C703" s="30">
        <v>44670.476459741403</v>
      </c>
      <c r="D703" s="28" t="s">
        <v>9</v>
      </c>
      <c r="E703" s="28" t="s">
        <v>20</v>
      </c>
      <c r="F703" s="31">
        <v>9.5269999999999992</v>
      </c>
      <c r="G703" s="28" t="s">
        <v>40</v>
      </c>
      <c r="H703" s="32">
        <v>1359</v>
      </c>
      <c r="I703" s="33">
        <v>12947.19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70</v>
      </c>
      <c r="C704" s="24">
        <v>44670.476459838203</v>
      </c>
      <c r="D704" s="22" t="s">
        <v>9</v>
      </c>
      <c r="E704" s="22" t="s">
        <v>20</v>
      </c>
      <c r="F704" s="25">
        <v>9.5269999999999992</v>
      </c>
      <c r="G704" s="22" t="s">
        <v>40</v>
      </c>
      <c r="H704" s="26">
        <v>1314</v>
      </c>
      <c r="I704" s="27">
        <v>12518.48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70</v>
      </c>
      <c r="C705" s="30">
        <v>44670.477268688002</v>
      </c>
      <c r="D705" s="28" t="s">
        <v>9</v>
      </c>
      <c r="E705" s="28" t="s">
        <v>26</v>
      </c>
      <c r="F705" s="31">
        <v>98.49</v>
      </c>
      <c r="G705" s="28" t="s">
        <v>40</v>
      </c>
      <c r="H705" s="32">
        <v>1159</v>
      </c>
      <c r="I705" s="33">
        <v>114149.91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70</v>
      </c>
      <c r="C706" s="24">
        <v>44670.477603937601</v>
      </c>
      <c r="D706" s="22" t="s">
        <v>9</v>
      </c>
      <c r="E706" s="22" t="s">
        <v>26</v>
      </c>
      <c r="F706" s="25">
        <v>98.45</v>
      </c>
      <c r="G706" s="22" t="s">
        <v>40</v>
      </c>
      <c r="H706" s="26">
        <v>1157</v>
      </c>
      <c r="I706" s="27">
        <v>113906.65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70</v>
      </c>
      <c r="C707" s="30">
        <v>44670.4776040254</v>
      </c>
      <c r="D707" s="28" t="s">
        <v>9</v>
      </c>
      <c r="E707" s="28" t="s">
        <v>20</v>
      </c>
      <c r="F707" s="31">
        <v>9.5259999999999998</v>
      </c>
      <c r="G707" s="28" t="s">
        <v>40</v>
      </c>
      <c r="H707" s="32">
        <v>421</v>
      </c>
      <c r="I707" s="33">
        <v>4010.45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70</v>
      </c>
      <c r="C708" s="24">
        <v>44670.477604052299</v>
      </c>
      <c r="D708" s="22" t="s">
        <v>9</v>
      </c>
      <c r="E708" s="22" t="s">
        <v>20</v>
      </c>
      <c r="F708" s="25">
        <v>9.5259999999999998</v>
      </c>
      <c r="G708" s="22" t="s">
        <v>40</v>
      </c>
      <c r="H708" s="26">
        <v>229</v>
      </c>
      <c r="I708" s="27">
        <v>2181.4499999999998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70</v>
      </c>
      <c r="C709" s="30">
        <v>44670.477604053798</v>
      </c>
      <c r="D709" s="28" t="s">
        <v>9</v>
      </c>
      <c r="E709" s="28" t="s">
        <v>20</v>
      </c>
      <c r="F709" s="31">
        <v>9.5259999999999998</v>
      </c>
      <c r="G709" s="28" t="s">
        <v>40</v>
      </c>
      <c r="H709" s="32">
        <v>755</v>
      </c>
      <c r="I709" s="33">
        <v>7192.13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70</v>
      </c>
      <c r="C710" s="24">
        <v>44670.478394225604</v>
      </c>
      <c r="D710" s="22" t="s">
        <v>9</v>
      </c>
      <c r="E710" s="22" t="s">
        <v>26</v>
      </c>
      <c r="F710" s="25">
        <v>98.48</v>
      </c>
      <c r="G710" s="22" t="s">
        <v>40</v>
      </c>
      <c r="H710" s="26">
        <v>260</v>
      </c>
      <c r="I710" s="27">
        <v>25604.799999999999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70</v>
      </c>
      <c r="C711" s="30">
        <v>44670.478395505801</v>
      </c>
      <c r="D711" s="28" t="s">
        <v>9</v>
      </c>
      <c r="E711" s="28" t="s">
        <v>26</v>
      </c>
      <c r="F711" s="31">
        <v>98.48</v>
      </c>
      <c r="G711" s="28" t="s">
        <v>40</v>
      </c>
      <c r="H711" s="32">
        <v>842</v>
      </c>
      <c r="I711" s="33">
        <v>82920.160000000003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70</v>
      </c>
      <c r="C712" s="24">
        <v>44670.479078674602</v>
      </c>
      <c r="D712" s="22" t="s">
        <v>9</v>
      </c>
      <c r="E712" s="22" t="s">
        <v>26</v>
      </c>
      <c r="F712" s="25">
        <v>98.53</v>
      </c>
      <c r="G712" s="22" t="s">
        <v>40</v>
      </c>
      <c r="H712" s="26">
        <v>900</v>
      </c>
      <c r="I712" s="27">
        <v>88677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70</v>
      </c>
      <c r="C713" s="30">
        <v>44670.479078895602</v>
      </c>
      <c r="D713" s="28" t="s">
        <v>9</v>
      </c>
      <c r="E713" s="28" t="s">
        <v>26</v>
      </c>
      <c r="F713" s="31">
        <v>98.53</v>
      </c>
      <c r="G713" s="28" t="s">
        <v>40</v>
      </c>
      <c r="H713" s="32">
        <v>202</v>
      </c>
      <c r="I713" s="33">
        <v>19903.060000000001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70</v>
      </c>
      <c r="C714" s="24">
        <v>44670.479151506101</v>
      </c>
      <c r="D714" s="22" t="s">
        <v>9</v>
      </c>
      <c r="E714" s="22" t="s">
        <v>20</v>
      </c>
      <c r="F714" s="25">
        <v>9.532</v>
      </c>
      <c r="G714" s="22" t="s">
        <v>40</v>
      </c>
      <c r="H714" s="26">
        <v>1475</v>
      </c>
      <c r="I714" s="27">
        <v>14059.7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70</v>
      </c>
      <c r="C715" s="30">
        <v>44670.479160440504</v>
      </c>
      <c r="D715" s="28" t="s">
        <v>9</v>
      </c>
      <c r="E715" s="28" t="s">
        <v>26</v>
      </c>
      <c r="F715" s="31">
        <v>98.51</v>
      </c>
      <c r="G715" s="28" t="s">
        <v>40</v>
      </c>
      <c r="H715" s="32">
        <v>1108</v>
      </c>
      <c r="I715" s="33">
        <v>109149.08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70</v>
      </c>
      <c r="C716" s="24">
        <v>44670.479160440504</v>
      </c>
      <c r="D716" s="22" t="s">
        <v>9</v>
      </c>
      <c r="E716" s="22" t="s">
        <v>26</v>
      </c>
      <c r="F716" s="25">
        <v>98.51</v>
      </c>
      <c r="G716" s="22" t="s">
        <v>40</v>
      </c>
      <c r="H716" s="26">
        <v>1140</v>
      </c>
      <c r="I716" s="27">
        <v>112301.4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70</v>
      </c>
      <c r="C717" s="30">
        <v>44670.479170047904</v>
      </c>
      <c r="D717" s="28" t="s">
        <v>9</v>
      </c>
      <c r="E717" s="28" t="s">
        <v>28</v>
      </c>
      <c r="F717" s="31">
        <v>70.89</v>
      </c>
      <c r="G717" s="28" t="s">
        <v>40</v>
      </c>
      <c r="H717" s="32">
        <v>138</v>
      </c>
      <c r="I717" s="33">
        <v>9782.82</v>
      </c>
      <c r="J717" s="28" t="s">
        <v>29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70</v>
      </c>
      <c r="C718" s="24">
        <v>44670.479170048202</v>
      </c>
      <c r="D718" s="22" t="s">
        <v>9</v>
      </c>
      <c r="E718" s="22" t="s">
        <v>28</v>
      </c>
      <c r="F718" s="25">
        <v>70.89</v>
      </c>
      <c r="G718" s="22" t="s">
        <v>40</v>
      </c>
      <c r="H718" s="26">
        <v>469</v>
      </c>
      <c r="I718" s="27">
        <v>33247.410000000003</v>
      </c>
      <c r="J718" s="22" t="s">
        <v>29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70</v>
      </c>
      <c r="C719" s="30">
        <v>44670.479412540699</v>
      </c>
      <c r="D719" s="28" t="s">
        <v>9</v>
      </c>
      <c r="E719" s="28" t="s">
        <v>28</v>
      </c>
      <c r="F719" s="31">
        <v>70.87</v>
      </c>
      <c r="G719" s="28" t="s">
        <v>40</v>
      </c>
      <c r="H719" s="32">
        <v>85</v>
      </c>
      <c r="I719" s="33">
        <v>6023.95</v>
      </c>
      <c r="J719" s="28" t="s">
        <v>29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70</v>
      </c>
      <c r="C720" s="24">
        <v>44670.479412541303</v>
      </c>
      <c r="D720" s="22" t="s">
        <v>9</v>
      </c>
      <c r="E720" s="22" t="s">
        <v>28</v>
      </c>
      <c r="F720" s="25">
        <v>70.87</v>
      </c>
      <c r="G720" s="22" t="s">
        <v>40</v>
      </c>
      <c r="H720" s="26">
        <v>306</v>
      </c>
      <c r="I720" s="27">
        <v>21686.22</v>
      </c>
      <c r="J720" s="22" t="s">
        <v>29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70</v>
      </c>
      <c r="C721" s="30">
        <v>44670.479412541499</v>
      </c>
      <c r="D721" s="28" t="s">
        <v>9</v>
      </c>
      <c r="E721" s="28" t="s">
        <v>28</v>
      </c>
      <c r="F721" s="31">
        <v>70.87</v>
      </c>
      <c r="G721" s="28" t="s">
        <v>40</v>
      </c>
      <c r="H721" s="32">
        <v>541</v>
      </c>
      <c r="I721" s="33">
        <v>38340.67</v>
      </c>
      <c r="J721" s="28" t="s">
        <v>29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70</v>
      </c>
      <c r="C722" s="24">
        <v>44670.4794299442</v>
      </c>
      <c r="D722" s="22" t="s">
        <v>9</v>
      </c>
      <c r="E722" s="22" t="s">
        <v>26</v>
      </c>
      <c r="F722" s="25">
        <v>98.46</v>
      </c>
      <c r="G722" s="22" t="s">
        <v>40</v>
      </c>
      <c r="H722" s="26">
        <v>1097</v>
      </c>
      <c r="I722" s="27">
        <v>108010.62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70</v>
      </c>
      <c r="C723" s="30">
        <v>44670.481490115999</v>
      </c>
      <c r="D723" s="28" t="s">
        <v>9</v>
      </c>
      <c r="E723" s="28" t="s">
        <v>26</v>
      </c>
      <c r="F723" s="31">
        <v>98.54</v>
      </c>
      <c r="G723" s="28" t="s">
        <v>40</v>
      </c>
      <c r="H723" s="32">
        <v>1646</v>
      </c>
      <c r="I723" s="33">
        <v>162196.84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70</v>
      </c>
      <c r="C724" s="24">
        <v>44670.481494161198</v>
      </c>
      <c r="D724" s="22" t="s">
        <v>9</v>
      </c>
      <c r="E724" s="22" t="s">
        <v>26</v>
      </c>
      <c r="F724" s="25">
        <v>98.53</v>
      </c>
      <c r="G724" s="22" t="s">
        <v>40</v>
      </c>
      <c r="H724" s="26">
        <v>1484</v>
      </c>
      <c r="I724" s="27">
        <v>146218.51999999999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70</v>
      </c>
      <c r="C725" s="30">
        <v>44670.481537368003</v>
      </c>
      <c r="D725" s="28" t="s">
        <v>9</v>
      </c>
      <c r="E725" s="28" t="s">
        <v>26</v>
      </c>
      <c r="F725" s="31">
        <v>98.5</v>
      </c>
      <c r="G725" s="28" t="s">
        <v>40</v>
      </c>
      <c r="H725" s="32">
        <v>1485</v>
      </c>
      <c r="I725" s="33">
        <v>146272.5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70</v>
      </c>
      <c r="C726" s="24">
        <v>44670.481571111901</v>
      </c>
      <c r="D726" s="22" t="s">
        <v>9</v>
      </c>
      <c r="E726" s="22" t="s">
        <v>20</v>
      </c>
      <c r="F726" s="25">
        <v>9.5329999999999995</v>
      </c>
      <c r="G726" s="22" t="s">
        <v>40</v>
      </c>
      <c r="H726" s="26">
        <v>1248</v>
      </c>
      <c r="I726" s="27">
        <v>11897.18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70</v>
      </c>
      <c r="C727" s="30">
        <v>44670.482293054898</v>
      </c>
      <c r="D727" s="28" t="s">
        <v>9</v>
      </c>
      <c r="E727" s="28" t="s">
        <v>26</v>
      </c>
      <c r="F727" s="31">
        <v>98.51</v>
      </c>
      <c r="G727" s="28" t="s">
        <v>40</v>
      </c>
      <c r="H727" s="32">
        <v>1133</v>
      </c>
      <c r="I727" s="33">
        <v>111611.83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70</v>
      </c>
      <c r="C728" s="24">
        <v>44670.482293116198</v>
      </c>
      <c r="D728" s="22" t="s">
        <v>9</v>
      </c>
      <c r="E728" s="22" t="s">
        <v>26</v>
      </c>
      <c r="F728" s="25">
        <v>98.51</v>
      </c>
      <c r="G728" s="22" t="s">
        <v>40</v>
      </c>
      <c r="H728" s="26">
        <v>228</v>
      </c>
      <c r="I728" s="27">
        <v>22460.28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70</v>
      </c>
      <c r="C729" s="30">
        <v>44670.483508009696</v>
      </c>
      <c r="D729" s="28" t="s">
        <v>9</v>
      </c>
      <c r="E729" s="28" t="s">
        <v>26</v>
      </c>
      <c r="F729" s="31">
        <v>98.55</v>
      </c>
      <c r="G729" s="28" t="s">
        <v>40</v>
      </c>
      <c r="H729" s="32">
        <v>1582</v>
      </c>
      <c r="I729" s="33">
        <v>155906.1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70</v>
      </c>
      <c r="C730" s="24">
        <v>44670.484525816901</v>
      </c>
      <c r="D730" s="22" t="s">
        <v>9</v>
      </c>
      <c r="E730" s="22" t="s">
        <v>20</v>
      </c>
      <c r="F730" s="25">
        <v>9.5299999999999994</v>
      </c>
      <c r="G730" s="22" t="s">
        <v>40</v>
      </c>
      <c r="H730" s="26">
        <v>1406</v>
      </c>
      <c r="I730" s="27">
        <v>13399.18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70</v>
      </c>
      <c r="C731" s="30">
        <v>44670.484525817999</v>
      </c>
      <c r="D731" s="28" t="s">
        <v>9</v>
      </c>
      <c r="E731" s="28" t="s">
        <v>20</v>
      </c>
      <c r="F731" s="31">
        <v>9.5289999999999999</v>
      </c>
      <c r="G731" s="28" t="s">
        <v>40</v>
      </c>
      <c r="H731" s="32">
        <v>1388</v>
      </c>
      <c r="I731" s="33">
        <v>13226.25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70</v>
      </c>
      <c r="C732" s="24">
        <v>44670.4845264955</v>
      </c>
      <c r="D732" s="22" t="s">
        <v>9</v>
      </c>
      <c r="E732" s="22" t="s">
        <v>28</v>
      </c>
      <c r="F732" s="25">
        <v>70.92</v>
      </c>
      <c r="G732" s="22" t="s">
        <v>40</v>
      </c>
      <c r="H732" s="26">
        <v>50</v>
      </c>
      <c r="I732" s="27">
        <v>3546</v>
      </c>
      <c r="J732" s="22" t="s">
        <v>29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70</v>
      </c>
      <c r="C733" s="30">
        <v>44670.484526495697</v>
      </c>
      <c r="D733" s="28" t="s">
        <v>9</v>
      </c>
      <c r="E733" s="28" t="s">
        <v>28</v>
      </c>
      <c r="F733" s="31">
        <v>70.92</v>
      </c>
      <c r="G733" s="28" t="s">
        <v>40</v>
      </c>
      <c r="H733" s="32">
        <v>848</v>
      </c>
      <c r="I733" s="33">
        <v>60140.160000000003</v>
      </c>
      <c r="J733" s="28" t="s">
        <v>29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70</v>
      </c>
      <c r="C734" s="24">
        <v>44670.484839190998</v>
      </c>
      <c r="D734" s="22" t="s">
        <v>9</v>
      </c>
      <c r="E734" s="22" t="s">
        <v>20</v>
      </c>
      <c r="F734" s="25">
        <v>9.5259999999999998</v>
      </c>
      <c r="G734" s="22" t="s">
        <v>40</v>
      </c>
      <c r="H734" s="26">
        <v>1529</v>
      </c>
      <c r="I734" s="27">
        <v>14565.25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70</v>
      </c>
      <c r="C735" s="30">
        <v>44670.4848391919</v>
      </c>
      <c r="D735" s="28" t="s">
        <v>9</v>
      </c>
      <c r="E735" s="28" t="s">
        <v>26</v>
      </c>
      <c r="F735" s="31">
        <v>98.47</v>
      </c>
      <c r="G735" s="28" t="s">
        <v>40</v>
      </c>
      <c r="H735" s="32">
        <v>1396</v>
      </c>
      <c r="I735" s="33">
        <v>137464.12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70</v>
      </c>
      <c r="C736" s="24">
        <v>44670.484839195102</v>
      </c>
      <c r="D736" s="22" t="s">
        <v>9</v>
      </c>
      <c r="E736" s="22" t="s">
        <v>26</v>
      </c>
      <c r="F736" s="25">
        <v>98.46</v>
      </c>
      <c r="G736" s="22" t="s">
        <v>40</v>
      </c>
      <c r="H736" s="26">
        <v>1405</v>
      </c>
      <c r="I736" s="27">
        <v>138336.29999999999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70</v>
      </c>
      <c r="C737" s="30">
        <v>44670.4848392895</v>
      </c>
      <c r="D737" s="28" t="s">
        <v>9</v>
      </c>
      <c r="E737" s="28" t="s">
        <v>26</v>
      </c>
      <c r="F737" s="31">
        <v>98.47</v>
      </c>
      <c r="G737" s="28" t="s">
        <v>40</v>
      </c>
      <c r="H737" s="32">
        <v>791</v>
      </c>
      <c r="I737" s="33">
        <v>77889.77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70</v>
      </c>
      <c r="C738" s="24">
        <v>44670.484839312398</v>
      </c>
      <c r="D738" s="22" t="s">
        <v>9</v>
      </c>
      <c r="E738" s="22" t="s">
        <v>26</v>
      </c>
      <c r="F738" s="25">
        <v>98.47</v>
      </c>
      <c r="G738" s="22" t="s">
        <v>40</v>
      </c>
      <c r="H738" s="26">
        <v>429</v>
      </c>
      <c r="I738" s="27">
        <v>42243.63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70</v>
      </c>
      <c r="C739" s="30">
        <v>44670.486455356098</v>
      </c>
      <c r="D739" s="28" t="s">
        <v>9</v>
      </c>
      <c r="E739" s="28" t="s">
        <v>26</v>
      </c>
      <c r="F739" s="31">
        <v>98.6</v>
      </c>
      <c r="G739" s="28" t="s">
        <v>40</v>
      </c>
      <c r="H739" s="32">
        <v>1527</v>
      </c>
      <c r="I739" s="33">
        <v>150562.20000000001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70</v>
      </c>
      <c r="C740" s="24">
        <v>44670.487384368404</v>
      </c>
      <c r="D740" s="22" t="s">
        <v>9</v>
      </c>
      <c r="E740" s="22" t="s">
        <v>26</v>
      </c>
      <c r="F740" s="25">
        <v>98.56</v>
      </c>
      <c r="G740" s="22" t="s">
        <v>40</v>
      </c>
      <c r="H740" s="26">
        <v>1451</v>
      </c>
      <c r="I740" s="27">
        <v>143010.56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70</v>
      </c>
      <c r="C741" s="30">
        <v>44670.487393011397</v>
      </c>
      <c r="D741" s="28" t="s">
        <v>9</v>
      </c>
      <c r="E741" s="28" t="s">
        <v>26</v>
      </c>
      <c r="F741" s="31">
        <v>98.55</v>
      </c>
      <c r="G741" s="28" t="s">
        <v>40</v>
      </c>
      <c r="H741" s="32">
        <v>1618</v>
      </c>
      <c r="I741" s="33">
        <v>159453.9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70</v>
      </c>
      <c r="C742" s="24">
        <v>44670.488558707701</v>
      </c>
      <c r="D742" s="22" t="s">
        <v>9</v>
      </c>
      <c r="E742" s="22" t="s">
        <v>26</v>
      </c>
      <c r="F742" s="25">
        <v>98.6</v>
      </c>
      <c r="G742" s="22" t="s">
        <v>40</v>
      </c>
      <c r="H742" s="26">
        <v>1365</v>
      </c>
      <c r="I742" s="27">
        <v>134589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70</v>
      </c>
      <c r="C743" s="30">
        <v>44670.489184914702</v>
      </c>
      <c r="D743" s="28" t="s">
        <v>9</v>
      </c>
      <c r="E743" s="28" t="s">
        <v>20</v>
      </c>
      <c r="F743" s="31">
        <v>9.5419999999999998</v>
      </c>
      <c r="G743" s="28" t="s">
        <v>40</v>
      </c>
      <c r="H743" s="32">
        <v>1434</v>
      </c>
      <c r="I743" s="33">
        <v>13683.23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70</v>
      </c>
      <c r="C744" s="24">
        <v>44670.489184914702</v>
      </c>
      <c r="D744" s="22" t="s">
        <v>9</v>
      </c>
      <c r="E744" s="22" t="s">
        <v>20</v>
      </c>
      <c r="F744" s="25">
        <v>9.5419999999999998</v>
      </c>
      <c r="G744" s="22" t="s">
        <v>40</v>
      </c>
      <c r="H744" s="26">
        <v>1452</v>
      </c>
      <c r="I744" s="27">
        <v>13854.98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70</v>
      </c>
      <c r="C745" s="30">
        <v>44670.489185033002</v>
      </c>
      <c r="D745" s="28" t="s">
        <v>9</v>
      </c>
      <c r="E745" s="28" t="s">
        <v>26</v>
      </c>
      <c r="F745" s="31">
        <v>98.59</v>
      </c>
      <c r="G745" s="28" t="s">
        <v>40</v>
      </c>
      <c r="H745" s="32">
        <v>1249</v>
      </c>
      <c r="I745" s="33">
        <v>123138.91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70</v>
      </c>
      <c r="C746" s="24">
        <v>44670.489195040202</v>
      </c>
      <c r="D746" s="22" t="s">
        <v>9</v>
      </c>
      <c r="E746" s="22" t="s">
        <v>28</v>
      </c>
      <c r="F746" s="25">
        <v>70.97</v>
      </c>
      <c r="G746" s="22" t="s">
        <v>40</v>
      </c>
      <c r="H746" s="26">
        <v>646</v>
      </c>
      <c r="I746" s="27">
        <v>45846.62</v>
      </c>
      <c r="J746" s="22" t="s">
        <v>29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70</v>
      </c>
      <c r="C747" s="30">
        <v>44670.490375041903</v>
      </c>
      <c r="D747" s="28" t="s">
        <v>9</v>
      </c>
      <c r="E747" s="28" t="s">
        <v>20</v>
      </c>
      <c r="F747" s="31">
        <v>9.5519999999999996</v>
      </c>
      <c r="G747" s="28" t="s">
        <v>40</v>
      </c>
      <c r="H747" s="32">
        <v>1331</v>
      </c>
      <c r="I747" s="33">
        <v>12713.71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70</v>
      </c>
      <c r="C748" s="24">
        <v>44670.4903750421</v>
      </c>
      <c r="D748" s="22" t="s">
        <v>9</v>
      </c>
      <c r="E748" s="22" t="s">
        <v>20</v>
      </c>
      <c r="F748" s="25">
        <v>9.5519999999999996</v>
      </c>
      <c r="G748" s="22" t="s">
        <v>40</v>
      </c>
      <c r="H748" s="26">
        <v>102</v>
      </c>
      <c r="I748" s="27">
        <v>974.3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70</v>
      </c>
      <c r="C749" s="30">
        <v>44670.491269996797</v>
      </c>
      <c r="D749" s="28" t="s">
        <v>9</v>
      </c>
      <c r="E749" s="28" t="s">
        <v>26</v>
      </c>
      <c r="F749" s="31">
        <v>98.7</v>
      </c>
      <c r="G749" s="28" t="s">
        <v>40</v>
      </c>
      <c r="H749" s="32">
        <v>1253</v>
      </c>
      <c r="I749" s="33">
        <v>123671.1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70</v>
      </c>
      <c r="C750" s="24">
        <v>44670.4920626331</v>
      </c>
      <c r="D750" s="22" t="s">
        <v>9</v>
      </c>
      <c r="E750" s="22" t="s">
        <v>26</v>
      </c>
      <c r="F750" s="25">
        <v>98.71</v>
      </c>
      <c r="G750" s="22" t="s">
        <v>40</v>
      </c>
      <c r="H750" s="26">
        <v>492</v>
      </c>
      <c r="I750" s="27">
        <v>48565.32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70</v>
      </c>
      <c r="C751" s="30">
        <v>44670.492062638397</v>
      </c>
      <c r="D751" s="28" t="s">
        <v>9</v>
      </c>
      <c r="E751" s="28" t="s">
        <v>26</v>
      </c>
      <c r="F751" s="31">
        <v>98.71</v>
      </c>
      <c r="G751" s="28" t="s">
        <v>40</v>
      </c>
      <c r="H751" s="32">
        <v>492</v>
      </c>
      <c r="I751" s="33">
        <v>48565.32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70</v>
      </c>
      <c r="C752" s="24">
        <v>44670.492062638703</v>
      </c>
      <c r="D752" s="22" t="s">
        <v>9</v>
      </c>
      <c r="E752" s="22" t="s">
        <v>26</v>
      </c>
      <c r="F752" s="25">
        <v>98.71</v>
      </c>
      <c r="G752" s="22" t="s">
        <v>40</v>
      </c>
      <c r="H752" s="26">
        <v>226</v>
      </c>
      <c r="I752" s="27">
        <v>22308.46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70</v>
      </c>
      <c r="C753" s="30">
        <v>44670.492062852398</v>
      </c>
      <c r="D753" s="28" t="s">
        <v>9</v>
      </c>
      <c r="E753" s="28" t="s">
        <v>26</v>
      </c>
      <c r="F753" s="31">
        <v>98.7</v>
      </c>
      <c r="G753" s="28" t="s">
        <v>40</v>
      </c>
      <c r="H753" s="32">
        <v>1356</v>
      </c>
      <c r="I753" s="33">
        <v>133837.20000000001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70</v>
      </c>
      <c r="C754" s="24">
        <v>44670.492062852703</v>
      </c>
      <c r="D754" s="22" t="s">
        <v>9</v>
      </c>
      <c r="E754" s="22" t="s">
        <v>26</v>
      </c>
      <c r="F754" s="25">
        <v>98.7</v>
      </c>
      <c r="G754" s="22" t="s">
        <v>40</v>
      </c>
      <c r="H754" s="26">
        <v>115</v>
      </c>
      <c r="I754" s="27">
        <v>11350.5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70</v>
      </c>
      <c r="C755" s="30">
        <v>44670.4920629677</v>
      </c>
      <c r="D755" s="28" t="s">
        <v>9</v>
      </c>
      <c r="E755" s="28" t="s">
        <v>20</v>
      </c>
      <c r="F755" s="31">
        <v>9.5510000000000002</v>
      </c>
      <c r="G755" s="28" t="s">
        <v>40</v>
      </c>
      <c r="H755" s="32">
        <v>83</v>
      </c>
      <c r="I755" s="33">
        <v>792.73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70</v>
      </c>
      <c r="C756" s="24">
        <v>44670.492062969897</v>
      </c>
      <c r="D756" s="22" t="s">
        <v>9</v>
      </c>
      <c r="E756" s="22" t="s">
        <v>26</v>
      </c>
      <c r="F756" s="25">
        <v>98.7</v>
      </c>
      <c r="G756" s="22" t="s">
        <v>40</v>
      </c>
      <c r="H756" s="26">
        <v>1247</v>
      </c>
      <c r="I756" s="27">
        <v>123078.9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70</v>
      </c>
      <c r="C757" s="30">
        <v>44670.4920629759</v>
      </c>
      <c r="D757" s="28" t="s">
        <v>9</v>
      </c>
      <c r="E757" s="28" t="s">
        <v>20</v>
      </c>
      <c r="F757" s="31">
        <v>9.5510000000000002</v>
      </c>
      <c r="G757" s="28" t="s">
        <v>40</v>
      </c>
      <c r="H757" s="32">
        <v>1451</v>
      </c>
      <c r="I757" s="33">
        <v>13858.5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70</v>
      </c>
      <c r="C758" s="24">
        <v>44670.4928957433</v>
      </c>
      <c r="D758" s="22" t="s">
        <v>9</v>
      </c>
      <c r="E758" s="22" t="s">
        <v>26</v>
      </c>
      <c r="F758" s="25">
        <v>98.77</v>
      </c>
      <c r="G758" s="22" t="s">
        <v>40</v>
      </c>
      <c r="H758" s="26">
        <v>1374</v>
      </c>
      <c r="I758" s="27">
        <v>135709.98000000001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70</v>
      </c>
      <c r="C759" s="30">
        <v>44670.492895856798</v>
      </c>
      <c r="D759" s="28" t="s">
        <v>9</v>
      </c>
      <c r="E759" s="28" t="s">
        <v>26</v>
      </c>
      <c r="F759" s="31">
        <v>98.76</v>
      </c>
      <c r="G759" s="28" t="s">
        <v>40</v>
      </c>
      <c r="H759" s="32">
        <v>1312</v>
      </c>
      <c r="I759" s="33">
        <v>129573.12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70</v>
      </c>
      <c r="C760" s="24">
        <v>44670.492955494803</v>
      </c>
      <c r="D760" s="22" t="s">
        <v>9</v>
      </c>
      <c r="E760" s="22" t="s">
        <v>20</v>
      </c>
      <c r="F760" s="25">
        <v>9.5579999999999998</v>
      </c>
      <c r="G760" s="22" t="s">
        <v>40</v>
      </c>
      <c r="H760" s="26">
        <v>186</v>
      </c>
      <c r="I760" s="27">
        <v>1777.79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70</v>
      </c>
      <c r="C761" s="30">
        <v>44670.492955495203</v>
      </c>
      <c r="D761" s="28" t="s">
        <v>9</v>
      </c>
      <c r="E761" s="28" t="s">
        <v>20</v>
      </c>
      <c r="F761" s="31">
        <v>9.5579999999999998</v>
      </c>
      <c r="G761" s="28" t="s">
        <v>40</v>
      </c>
      <c r="H761" s="32">
        <v>1295</v>
      </c>
      <c r="I761" s="33">
        <v>12377.61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70</v>
      </c>
      <c r="C762" s="24">
        <v>44670.493872724299</v>
      </c>
      <c r="D762" s="22" t="s">
        <v>9</v>
      </c>
      <c r="E762" s="22" t="s">
        <v>26</v>
      </c>
      <c r="F762" s="25">
        <v>98.71</v>
      </c>
      <c r="G762" s="22" t="s">
        <v>40</v>
      </c>
      <c r="H762" s="26">
        <v>1263</v>
      </c>
      <c r="I762" s="27">
        <v>124670.73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70</v>
      </c>
      <c r="C763" s="30">
        <v>44670.494749264697</v>
      </c>
      <c r="D763" s="28" t="s">
        <v>9</v>
      </c>
      <c r="E763" s="28" t="s">
        <v>20</v>
      </c>
      <c r="F763" s="31">
        <v>9.5489999999999995</v>
      </c>
      <c r="G763" s="28" t="s">
        <v>40</v>
      </c>
      <c r="H763" s="32">
        <v>1355</v>
      </c>
      <c r="I763" s="33">
        <v>12938.9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70</v>
      </c>
      <c r="C764" s="24">
        <v>44670.4953030502</v>
      </c>
      <c r="D764" s="22" t="s">
        <v>9</v>
      </c>
      <c r="E764" s="22" t="s">
        <v>26</v>
      </c>
      <c r="F764" s="25">
        <v>98.62</v>
      </c>
      <c r="G764" s="22" t="s">
        <v>40</v>
      </c>
      <c r="H764" s="26">
        <v>961</v>
      </c>
      <c r="I764" s="27">
        <v>94773.82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70</v>
      </c>
      <c r="C765" s="30">
        <v>44670.4953030502</v>
      </c>
      <c r="D765" s="28" t="s">
        <v>9</v>
      </c>
      <c r="E765" s="28" t="s">
        <v>26</v>
      </c>
      <c r="F765" s="31">
        <v>98.62</v>
      </c>
      <c r="G765" s="28" t="s">
        <v>40</v>
      </c>
      <c r="H765" s="32">
        <v>961</v>
      </c>
      <c r="I765" s="33">
        <v>94773.82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70</v>
      </c>
      <c r="C766" s="24">
        <v>44670.495303051699</v>
      </c>
      <c r="D766" s="22" t="s">
        <v>9</v>
      </c>
      <c r="E766" s="22" t="s">
        <v>26</v>
      </c>
      <c r="F766" s="25">
        <v>98.62</v>
      </c>
      <c r="G766" s="22" t="s">
        <v>40</v>
      </c>
      <c r="H766" s="26">
        <v>67</v>
      </c>
      <c r="I766" s="27">
        <v>6607.54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70</v>
      </c>
      <c r="C767" s="30">
        <v>44670.497407894203</v>
      </c>
      <c r="D767" s="28" t="s">
        <v>9</v>
      </c>
      <c r="E767" s="28" t="s">
        <v>26</v>
      </c>
      <c r="F767" s="31">
        <v>98.6</v>
      </c>
      <c r="G767" s="28" t="s">
        <v>40</v>
      </c>
      <c r="H767" s="32">
        <v>1053</v>
      </c>
      <c r="I767" s="33">
        <v>103825.8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70</v>
      </c>
      <c r="C768" s="24">
        <v>44670.497792211601</v>
      </c>
      <c r="D768" s="22" t="s">
        <v>9</v>
      </c>
      <c r="E768" s="22" t="s">
        <v>20</v>
      </c>
      <c r="F768" s="25">
        <v>9.5389999999999997</v>
      </c>
      <c r="G768" s="22" t="s">
        <v>40</v>
      </c>
      <c r="H768" s="26">
        <v>1198</v>
      </c>
      <c r="I768" s="27">
        <v>11427.72</v>
      </c>
      <c r="J768" s="22" t="s">
        <v>21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70</v>
      </c>
      <c r="C769" s="30">
        <v>44670.497794003597</v>
      </c>
      <c r="D769" s="28" t="s">
        <v>9</v>
      </c>
      <c r="E769" s="28" t="s">
        <v>26</v>
      </c>
      <c r="F769" s="31">
        <v>98.59</v>
      </c>
      <c r="G769" s="28" t="s">
        <v>40</v>
      </c>
      <c r="H769" s="32">
        <v>1437</v>
      </c>
      <c r="I769" s="33">
        <v>141673.82999999999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70</v>
      </c>
      <c r="C770" s="24">
        <v>44670.497794209201</v>
      </c>
      <c r="D770" s="22" t="s">
        <v>9</v>
      </c>
      <c r="E770" s="22" t="s">
        <v>20</v>
      </c>
      <c r="F770" s="25">
        <v>9.5380000000000003</v>
      </c>
      <c r="G770" s="22" t="s">
        <v>40</v>
      </c>
      <c r="H770" s="26">
        <v>674</v>
      </c>
      <c r="I770" s="27">
        <v>6428.61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70</v>
      </c>
      <c r="C771" s="30">
        <v>44670.497794209397</v>
      </c>
      <c r="D771" s="28" t="s">
        <v>9</v>
      </c>
      <c r="E771" s="28" t="s">
        <v>20</v>
      </c>
      <c r="F771" s="31">
        <v>9.5380000000000003</v>
      </c>
      <c r="G771" s="28" t="s">
        <v>40</v>
      </c>
      <c r="H771" s="32">
        <v>539</v>
      </c>
      <c r="I771" s="33">
        <v>5140.9799999999996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70</v>
      </c>
      <c r="C772" s="24">
        <v>44670.497796958902</v>
      </c>
      <c r="D772" s="22" t="s">
        <v>9</v>
      </c>
      <c r="E772" s="22" t="s">
        <v>26</v>
      </c>
      <c r="F772" s="25">
        <v>98.58</v>
      </c>
      <c r="G772" s="22" t="s">
        <v>40</v>
      </c>
      <c r="H772" s="26">
        <v>1371</v>
      </c>
      <c r="I772" s="27">
        <v>135153.18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70</v>
      </c>
      <c r="C773" s="30">
        <v>44670.498259316199</v>
      </c>
      <c r="D773" s="28" t="s">
        <v>9</v>
      </c>
      <c r="E773" s="28" t="s">
        <v>26</v>
      </c>
      <c r="F773" s="31">
        <v>98.56</v>
      </c>
      <c r="G773" s="28" t="s">
        <v>40</v>
      </c>
      <c r="H773" s="32">
        <v>1248</v>
      </c>
      <c r="I773" s="33">
        <v>123002.88</v>
      </c>
      <c r="J773" s="28" t="s">
        <v>27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70</v>
      </c>
      <c r="C774" s="24">
        <v>44670.498259555803</v>
      </c>
      <c r="D774" s="22" t="s">
        <v>9</v>
      </c>
      <c r="E774" s="22" t="s">
        <v>26</v>
      </c>
      <c r="F774" s="25">
        <v>98.55</v>
      </c>
      <c r="G774" s="22" t="s">
        <v>40</v>
      </c>
      <c r="H774" s="26">
        <v>1297</v>
      </c>
      <c r="I774" s="27">
        <v>127819.35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70</v>
      </c>
      <c r="C775" s="30">
        <v>44670.5012123915</v>
      </c>
      <c r="D775" s="28" t="s">
        <v>9</v>
      </c>
      <c r="E775" s="28" t="s">
        <v>26</v>
      </c>
      <c r="F775" s="31">
        <v>98.76</v>
      </c>
      <c r="G775" s="28" t="s">
        <v>40</v>
      </c>
      <c r="H775" s="32">
        <v>1508</v>
      </c>
      <c r="I775" s="33">
        <v>148930.07999999999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70</v>
      </c>
      <c r="C776" s="24">
        <v>44670.501213200303</v>
      </c>
      <c r="D776" s="22" t="s">
        <v>9</v>
      </c>
      <c r="E776" s="22" t="s">
        <v>26</v>
      </c>
      <c r="F776" s="25">
        <v>98.75</v>
      </c>
      <c r="G776" s="22" t="s">
        <v>40</v>
      </c>
      <c r="H776" s="26">
        <v>512</v>
      </c>
      <c r="I776" s="27">
        <v>50560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70</v>
      </c>
      <c r="C777" s="30">
        <v>44670.501213391501</v>
      </c>
      <c r="D777" s="28" t="s">
        <v>9</v>
      </c>
      <c r="E777" s="28" t="s">
        <v>26</v>
      </c>
      <c r="F777" s="31">
        <v>98.75</v>
      </c>
      <c r="G777" s="28" t="s">
        <v>40</v>
      </c>
      <c r="H777" s="32">
        <v>512</v>
      </c>
      <c r="I777" s="33">
        <v>50560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70</v>
      </c>
      <c r="C778" s="24">
        <v>44670.501213423602</v>
      </c>
      <c r="D778" s="22" t="s">
        <v>9</v>
      </c>
      <c r="E778" s="22" t="s">
        <v>26</v>
      </c>
      <c r="F778" s="25">
        <v>98.75</v>
      </c>
      <c r="G778" s="22" t="s">
        <v>40</v>
      </c>
      <c r="H778" s="26">
        <v>470</v>
      </c>
      <c r="I778" s="27">
        <v>46412.5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70</v>
      </c>
      <c r="C779" s="30">
        <v>44670.5012137136</v>
      </c>
      <c r="D779" s="28" t="s">
        <v>9</v>
      </c>
      <c r="E779" s="28" t="s">
        <v>28</v>
      </c>
      <c r="F779" s="31">
        <v>71.040000000000006</v>
      </c>
      <c r="G779" s="28" t="s">
        <v>40</v>
      </c>
      <c r="H779" s="32">
        <v>107</v>
      </c>
      <c r="I779" s="33">
        <v>7601.28</v>
      </c>
      <c r="J779" s="28" t="s">
        <v>29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70</v>
      </c>
      <c r="C780" s="24">
        <v>44670.501213714</v>
      </c>
      <c r="D780" s="22" t="s">
        <v>9</v>
      </c>
      <c r="E780" s="22" t="s">
        <v>28</v>
      </c>
      <c r="F780" s="25">
        <v>71.040000000000006</v>
      </c>
      <c r="G780" s="22" t="s">
        <v>40</v>
      </c>
      <c r="H780" s="26">
        <v>311</v>
      </c>
      <c r="I780" s="27">
        <v>22093.439999999999</v>
      </c>
      <c r="J780" s="22" t="s">
        <v>29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70</v>
      </c>
      <c r="C781" s="30">
        <v>44670.501213714299</v>
      </c>
      <c r="D781" s="28" t="s">
        <v>9</v>
      </c>
      <c r="E781" s="28" t="s">
        <v>28</v>
      </c>
      <c r="F781" s="31">
        <v>71.040000000000006</v>
      </c>
      <c r="G781" s="28" t="s">
        <v>40</v>
      </c>
      <c r="H781" s="32">
        <v>554</v>
      </c>
      <c r="I781" s="33">
        <v>39356.160000000003</v>
      </c>
      <c r="J781" s="28" t="s">
        <v>29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70</v>
      </c>
      <c r="C782" s="24">
        <v>44670.501320064002</v>
      </c>
      <c r="D782" s="22" t="s">
        <v>9</v>
      </c>
      <c r="E782" s="22" t="s">
        <v>20</v>
      </c>
      <c r="F782" s="25">
        <v>9.5489999999999995</v>
      </c>
      <c r="G782" s="22" t="s">
        <v>40</v>
      </c>
      <c r="H782" s="26">
        <v>1182</v>
      </c>
      <c r="I782" s="27">
        <v>11286.92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70</v>
      </c>
      <c r="C783" s="30">
        <v>44670.501326655904</v>
      </c>
      <c r="D783" s="28" t="s">
        <v>9</v>
      </c>
      <c r="E783" s="28" t="s">
        <v>26</v>
      </c>
      <c r="F783" s="31">
        <v>98.73</v>
      </c>
      <c r="G783" s="28" t="s">
        <v>40</v>
      </c>
      <c r="H783" s="32">
        <v>1379</v>
      </c>
      <c r="I783" s="33">
        <v>136148.67000000001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70</v>
      </c>
      <c r="C784" s="24">
        <v>44670.501719427099</v>
      </c>
      <c r="D784" s="22" t="s">
        <v>9</v>
      </c>
      <c r="E784" s="22" t="s">
        <v>20</v>
      </c>
      <c r="F784" s="25">
        <v>9.5470000000000006</v>
      </c>
      <c r="G784" s="22" t="s">
        <v>40</v>
      </c>
      <c r="H784" s="26">
        <v>1095</v>
      </c>
      <c r="I784" s="27">
        <v>10453.969999999999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70</v>
      </c>
      <c r="C785" s="30">
        <v>44670.501719427397</v>
      </c>
      <c r="D785" s="28" t="s">
        <v>9</v>
      </c>
      <c r="E785" s="28" t="s">
        <v>20</v>
      </c>
      <c r="F785" s="31">
        <v>9.5470000000000006</v>
      </c>
      <c r="G785" s="28" t="s">
        <v>40</v>
      </c>
      <c r="H785" s="32">
        <v>2</v>
      </c>
      <c r="I785" s="33">
        <v>19.09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70</v>
      </c>
      <c r="C786" s="24">
        <v>44670.503585137201</v>
      </c>
      <c r="D786" s="22" t="s">
        <v>9</v>
      </c>
      <c r="E786" s="22" t="s">
        <v>26</v>
      </c>
      <c r="F786" s="25">
        <v>98.72</v>
      </c>
      <c r="G786" s="22" t="s">
        <v>40</v>
      </c>
      <c r="H786" s="26">
        <v>1650</v>
      </c>
      <c r="I786" s="27">
        <v>162888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70</v>
      </c>
      <c r="C787" s="30">
        <v>44670.503585173901</v>
      </c>
      <c r="D787" s="28" t="s">
        <v>9</v>
      </c>
      <c r="E787" s="28" t="s">
        <v>26</v>
      </c>
      <c r="F787" s="31">
        <v>98.71</v>
      </c>
      <c r="G787" s="28" t="s">
        <v>40</v>
      </c>
      <c r="H787" s="32">
        <v>853</v>
      </c>
      <c r="I787" s="33">
        <v>84199.63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70</v>
      </c>
      <c r="C788" s="24">
        <v>44670.503919456198</v>
      </c>
      <c r="D788" s="22" t="s">
        <v>9</v>
      </c>
      <c r="E788" s="22" t="s">
        <v>26</v>
      </c>
      <c r="F788" s="25">
        <v>98.69</v>
      </c>
      <c r="G788" s="22" t="s">
        <v>40</v>
      </c>
      <c r="H788" s="26">
        <v>658</v>
      </c>
      <c r="I788" s="27">
        <v>64938.02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70</v>
      </c>
      <c r="C789" s="30">
        <v>44670.503919737603</v>
      </c>
      <c r="D789" s="28" t="s">
        <v>9</v>
      </c>
      <c r="E789" s="28" t="s">
        <v>26</v>
      </c>
      <c r="F789" s="31">
        <v>98.69</v>
      </c>
      <c r="G789" s="28" t="s">
        <v>40</v>
      </c>
      <c r="H789" s="32">
        <v>169</v>
      </c>
      <c r="I789" s="33">
        <v>16678.61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70</v>
      </c>
      <c r="C790" s="24">
        <v>44670.504476857801</v>
      </c>
      <c r="D790" s="22" t="s">
        <v>9</v>
      </c>
      <c r="E790" s="22" t="s">
        <v>20</v>
      </c>
      <c r="F790" s="25">
        <v>9.548</v>
      </c>
      <c r="G790" s="22" t="s">
        <v>40</v>
      </c>
      <c r="H790" s="26">
        <v>902</v>
      </c>
      <c r="I790" s="27">
        <v>8612.2999999999993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70</v>
      </c>
      <c r="C791" s="30">
        <v>44670.504739921002</v>
      </c>
      <c r="D791" s="28" t="s">
        <v>9</v>
      </c>
      <c r="E791" s="28" t="s">
        <v>26</v>
      </c>
      <c r="F791" s="31">
        <v>98.7</v>
      </c>
      <c r="G791" s="28" t="s">
        <v>40</v>
      </c>
      <c r="H791" s="32">
        <v>1583</v>
      </c>
      <c r="I791" s="33">
        <v>156242.1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70</v>
      </c>
      <c r="C792" s="24">
        <v>44670.506131812399</v>
      </c>
      <c r="D792" s="22" t="s">
        <v>9</v>
      </c>
      <c r="E792" s="22" t="s">
        <v>20</v>
      </c>
      <c r="F792" s="25">
        <v>9.548</v>
      </c>
      <c r="G792" s="22" t="s">
        <v>40</v>
      </c>
      <c r="H792" s="26">
        <v>926</v>
      </c>
      <c r="I792" s="27">
        <v>8841.4500000000007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70</v>
      </c>
      <c r="C793" s="30">
        <v>44670.506245235301</v>
      </c>
      <c r="D793" s="28" t="s">
        <v>9</v>
      </c>
      <c r="E793" s="28" t="s">
        <v>26</v>
      </c>
      <c r="F793" s="31">
        <v>98.71</v>
      </c>
      <c r="G793" s="28" t="s">
        <v>40</v>
      </c>
      <c r="H793" s="32">
        <v>1479</v>
      </c>
      <c r="I793" s="33">
        <v>145992.09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70</v>
      </c>
      <c r="C794" s="24">
        <v>44670.506245331897</v>
      </c>
      <c r="D794" s="22" t="s">
        <v>9</v>
      </c>
      <c r="E794" s="22" t="s">
        <v>26</v>
      </c>
      <c r="F794" s="25">
        <v>98.71</v>
      </c>
      <c r="G794" s="22" t="s">
        <v>40</v>
      </c>
      <c r="H794" s="26">
        <v>1337</v>
      </c>
      <c r="I794" s="27">
        <v>131975.26999999999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70</v>
      </c>
      <c r="C795" s="30">
        <v>44670.506245332101</v>
      </c>
      <c r="D795" s="28" t="s">
        <v>9</v>
      </c>
      <c r="E795" s="28" t="s">
        <v>26</v>
      </c>
      <c r="F795" s="31">
        <v>98.71</v>
      </c>
      <c r="G795" s="28" t="s">
        <v>40</v>
      </c>
      <c r="H795" s="32">
        <v>118</v>
      </c>
      <c r="I795" s="33">
        <v>11647.78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70</v>
      </c>
      <c r="C796" s="24">
        <v>44670.506372695701</v>
      </c>
      <c r="D796" s="22" t="s">
        <v>9</v>
      </c>
      <c r="E796" s="22" t="s">
        <v>28</v>
      </c>
      <c r="F796" s="25">
        <v>70.98</v>
      </c>
      <c r="G796" s="22" t="s">
        <v>40</v>
      </c>
      <c r="H796" s="26">
        <v>93</v>
      </c>
      <c r="I796" s="27">
        <v>6601.14</v>
      </c>
      <c r="J796" s="22" t="s">
        <v>29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70</v>
      </c>
      <c r="C797" s="30">
        <v>44670.506372696298</v>
      </c>
      <c r="D797" s="28" t="s">
        <v>9</v>
      </c>
      <c r="E797" s="28" t="s">
        <v>28</v>
      </c>
      <c r="F797" s="31">
        <v>70.98</v>
      </c>
      <c r="G797" s="28" t="s">
        <v>40</v>
      </c>
      <c r="H797" s="32">
        <v>392</v>
      </c>
      <c r="I797" s="33">
        <v>27824.16</v>
      </c>
      <c r="J797" s="28" t="s">
        <v>29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70</v>
      </c>
      <c r="C798" s="24">
        <v>44670.506372696502</v>
      </c>
      <c r="D798" s="22" t="s">
        <v>9</v>
      </c>
      <c r="E798" s="22" t="s">
        <v>28</v>
      </c>
      <c r="F798" s="25">
        <v>70.98</v>
      </c>
      <c r="G798" s="22" t="s">
        <v>40</v>
      </c>
      <c r="H798" s="26">
        <v>396</v>
      </c>
      <c r="I798" s="27">
        <v>28108.080000000002</v>
      </c>
      <c r="J798" s="22" t="s">
        <v>29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70</v>
      </c>
      <c r="C799" s="30">
        <v>44670.507170953701</v>
      </c>
      <c r="D799" s="28" t="s">
        <v>9</v>
      </c>
      <c r="E799" s="28" t="s">
        <v>20</v>
      </c>
      <c r="F799" s="31">
        <v>9.5429999999999993</v>
      </c>
      <c r="G799" s="28" t="s">
        <v>40</v>
      </c>
      <c r="H799" s="32">
        <v>850</v>
      </c>
      <c r="I799" s="33">
        <v>8111.55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70</v>
      </c>
      <c r="C800" s="24">
        <v>44670.507273073403</v>
      </c>
      <c r="D800" s="22" t="s">
        <v>9</v>
      </c>
      <c r="E800" s="22" t="s">
        <v>26</v>
      </c>
      <c r="F800" s="25">
        <v>98.67</v>
      </c>
      <c r="G800" s="22" t="s">
        <v>40</v>
      </c>
      <c r="H800" s="26">
        <v>946</v>
      </c>
      <c r="I800" s="27">
        <v>93341.82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70</v>
      </c>
      <c r="C801" s="30">
        <v>44670.507273073497</v>
      </c>
      <c r="D801" s="28" t="s">
        <v>9</v>
      </c>
      <c r="E801" s="28" t="s">
        <v>26</v>
      </c>
      <c r="F801" s="31">
        <v>98.67</v>
      </c>
      <c r="G801" s="28" t="s">
        <v>40</v>
      </c>
      <c r="H801" s="32">
        <v>607</v>
      </c>
      <c r="I801" s="33">
        <v>59892.69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70</v>
      </c>
      <c r="C802" s="24">
        <v>44670.507470676501</v>
      </c>
      <c r="D802" s="22" t="s">
        <v>9</v>
      </c>
      <c r="E802" s="22" t="s">
        <v>20</v>
      </c>
      <c r="F802" s="25">
        <v>9.5419999999999998</v>
      </c>
      <c r="G802" s="22" t="s">
        <v>40</v>
      </c>
      <c r="H802" s="26">
        <v>241</v>
      </c>
      <c r="I802" s="27">
        <v>2299.62</v>
      </c>
      <c r="J802" s="22" t="s">
        <v>21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70</v>
      </c>
      <c r="C803" s="30">
        <v>44670.507470676799</v>
      </c>
      <c r="D803" s="28" t="s">
        <v>9</v>
      </c>
      <c r="E803" s="28" t="s">
        <v>20</v>
      </c>
      <c r="F803" s="31">
        <v>9.5419999999999998</v>
      </c>
      <c r="G803" s="28" t="s">
        <v>40</v>
      </c>
      <c r="H803" s="32">
        <v>626</v>
      </c>
      <c r="I803" s="33">
        <v>5973.29</v>
      </c>
      <c r="J803" s="28" t="s">
        <v>21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70</v>
      </c>
      <c r="C804" s="24">
        <v>44670.508853378997</v>
      </c>
      <c r="D804" s="22" t="s">
        <v>9</v>
      </c>
      <c r="E804" s="22" t="s">
        <v>20</v>
      </c>
      <c r="F804" s="25">
        <v>9.5419999999999998</v>
      </c>
      <c r="G804" s="22" t="s">
        <v>40</v>
      </c>
      <c r="H804" s="26">
        <v>841</v>
      </c>
      <c r="I804" s="27">
        <v>8024.82</v>
      </c>
      <c r="J804" s="22" t="s">
        <v>21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70</v>
      </c>
      <c r="C805" s="30">
        <v>44670.508853379397</v>
      </c>
      <c r="D805" s="28" t="s">
        <v>9</v>
      </c>
      <c r="E805" s="28" t="s">
        <v>20</v>
      </c>
      <c r="F805" s="31">
        <v>9.5410000000000004</v>
      </c>
      <c r="G805" s="28" t="s">
        <v>40</v>
      </c>
      <c r="H805" s="32">
        <v>829</v>
      </c>
      <c r="I805" s="33">
        <v>7909.49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70</v>
      </c>
      <c r="C806" s="24">
        <v>44670.508853475803</v>
      </c>
      <c r="D806" s="22" t="s">
        <v>9</v>
      </c>
      <c r="E806" s="22" t="s">
        <v>20</v>
      </c>
      <c r="F806" s="25">
        <v>9.5410000000000004</v>
      </c>
      <c r="G806" s="22" t="s">
        <v>40</v>
      </c>
      <c r="H806" s="26">
        <v>1178</v>
      </c>
      <c r="I806" s="27">
        <v>11239.3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70</v>
      </c>
      <c r="C807" s="30">
        <v>44670.510030696903</v>
      </c>
      <c r="D807" s="28" t="s">
        <v>9</v>
      </c>
      <c r="E807" s="28" t="s">
        <v>26</v>
      </c>
      <c r="F807" s="31">
        <v>98.71</v>
      </c>
      <c r="G807" s="28" t="s">
        <v>40</v>
      </c>
      <c r="H807" s="32">
        <v>489</v>
      </c>
      <c r="I807" s="33">
        <v>48269.19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70</v>
      </c>
      <c r="C808" s="24">
        <v>44670.510030696903</v>
      </c>
      <c r="D808" s="22" t="s">
        <v>9</v>
      </c>
      <c r="E808" s="22" t="s">
        <v>26</v>
      </c>
      <c r="F808" s="25">
        <v>98.71</v>
      </c>
      <c r="G808" s="22" t="s">
        <v>40</v>
      </c>
      <c r="H808" s="26">
        <v>852</v>
      </c>
      <c r="I808" s="27">
        <v>84100.92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70</v>
      </c>
      <c r="C809" s="30">
        <v>44670.510030696903</v>
      </c>
      <c r="D809" s="28" t="s">
        <v>9</v>
      </c>
      <c r="E809" s="28" t="s">
        <v>26</v>
      </c>
      <c r="F809" s="31">
        <v>98.71</v>
      </c>
      <c r="G809" s="28" t="s">
        <v>40</v>
      </c>
      <c r="H809" s="32">
        <v>706</v>
      </c>
      <c r="I809" s="33">
        <v>69689.259999999995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70</v>
      </c>
      <c r="C810" s="24">
        <v>44670.510030699799</v>
      </c>
      <c r="D810" s="22" t="s">
        <v>9</v>
      </c>
      <c r="E810" s="22" t="s">
        <v>26</v>
      </c>
      <c r="F810" s="25">
        <v>98.71</v>
      </c>
      <c r="G810" s="22" t="s">
        <v>40</v>
      </c>
      <c r="H810" s="26">
        <v>489</v>
      </c>
      <c r="I810" s="27">
        <v>48269.19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70</v>
      </c>
      <c r="C811" s="30">
        <v>44670.510030715901</v>
      </c>
      <c r="D811" s="28" t="s">
        <v>9</v>
      </c>
      <c r="E811" s="28" t="s">
        <v>26</v>
      </c>
      <c r="F811" s="31">
        <v>98.71</v>
      </c>
      <c r="G811" s="28" t="s">
        <v>40</v>
      </c>
      <c r="H811" s="32">
        <v>471</v>
      </c>
      <c r="I811" s="33">
        <v>46492.41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70</v>
      </c>
      <c r="C812" s="24">
        <v>44670.510970959898</v>
      </c>
      <c r="D812" s="22" t="s">
        <v>9</v>
      </c>
      <c r="E812" s="22" t="s">
        <v>26</v>
      </c>
      <c r="F812" s="25">
        <v>98.7</v>
      </c>
      <c r="G812" s="22" t="s">
        <v>40</v>
      </c>
      <c r="H812" s="26">
        <v>681</v>
      </c>
      <c r="I812" s="27">
        <v>67214.7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70</v>
      </c>
      <c r="C813" s="30">
        <v>44670.510971057098</v>
      </c>
      <c r="D813" s="28" t="s">
        <v>9</v>
      </c>
      <c r="E813" s="28" t="s">
        <v>26</v>
      </c>
      <c r="F813" s="31">
        <v>98.7</v>
      </c>
      <c r="G813" s="28" t="s">
        <v>40</v>
      </c>
      <c r="H813" s="32">
        <v>1316</v>
      </c>
      <c r="I813" s="33">
        <v>129889.2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70</v>
      </c>
      <c r="C814" s="24">
        <v>44670.510971057098</v>
      </c>
      <c r="D814" s="22" t="s">
        <v>9</v>
      </c>
      <c r="E814" s="22" t="s">
        <v>26</v>
      </c>
      <c r="F814" s="25">
        <v>98.7</v>
      </c>
      <c r="G814" s="22" t="s">
        <v>40</v>
      </c>
      <c r="H814" s="26">
        <v>1442</v>
      </c>
      <c r="I814" s="27">
        <v>142325.4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70</v>
      </c>
      <c r="C815" s="30">
        <v>44670.512974481702</v>
      </c>
      <c r="D815" s="28" t="s">
        <v>9</v>
      </c>
      <c r="E815" s="28" t="s">
        <v>28</v>
      </c>
      <c r="F815" s="31">
        <v>71.02</v>
      </c>
      <c r="G815" s="28" t="s">
        <v>40</v>
      </c>
      <c r="H815" s="32">
        <v>100</v>
      </c>
      <c r="I815" s="33">
        <v>7102</v>
      </c>
      <c r="J815" s="28" t="s">
        <v>29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70</v>
      </c>
      <c r="C816" s="24">
        <v>44670.513314969998</v>
      </c>
      <c r="D816" s="22" t="s">
        <v>9</v>
      </c>
      <c r="E816" s="22" t="s">
        <v>28</v>
      </c>
      <c r="F816" s="25">
        <v>71.040000000000006</v>
      </c>
      <c r="G816" s="22" t="s">
        <v>40</v>
      </c>
      <c r="H816" s="26">
        <v>878</v>
      </c>
      <c r="I816" s="27">
        <v>62373.120000000003</v>
      </c>
      <c r="J816" s="22" t="s">
        <v>29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70</v>
      </c>
      <c r="C817" s="30">
        <v>44670.5137005738</v>
      </c>
      <c r="D817" s="28" t="s">
        <v>9</v>
      </c>
      <c r="E817" s="28" t="s">
        <v>26</v>
      </c>
      <c r="F817" s="31">
        <v>98.76</v>
      </c>
      <c r="G817" s="28" t="s">
        <v>40</v>
      </c>
      <c r="H817" s="32">
        <v>1640</v>
      </c>
      <c r="I817" s="33">
        <v>161966.39999999999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70</v>
      </c>
      <c r="C818" s="24">
        <v>44670.513795494997</v>
      </c>
      <c r="D818" s="22" t="s">
        <v>9</v>
      </c>
      <c r="E818" s="22" t="s">
        <v>26</v>
      </c>
      <c r="F818" s="25">
        <v>98.74</v>
      </c>
      <c r="G818" s="22" t="s">
        <v>40</v>
      </c>
      <c r="H818" s="26">
        <v>1730</v>
      </c>
      <c r="I818" s="27">
        <v>170820.2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70</v>
      </c>
      <c r="C819" s="30">
        <v>44670.513917237098</v>
      </c>
      <c r="D819" s="28" t="s">
        <v>9</v>
      </c>
      <c r="E819" s="28" t="s">
        <v>20</v>
      </c>
      <c r="F819" s="31">
        <v>9.5470000000000006</v>
      </c>
      <c r="G819" s="28" t="s">
        <v>40</v>
      </c>
      <c r="H819" s="32">
        <v>913</v>
      </c>
      <c r="I819" s="33">
        <v>8716.41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70</v>
      </c>
      <c r="C820" s="24">
        <v>44670.514581640498</v>
      </c>
      <c r="D820" s="22" t="s">
        <v>9</v>
      </c>
      <c r="E820" s="22" t="s">
        <v>26</v>
      </c>
      <c r="F820" s="25">
        <v>98.74</v>
      </c>
      <c r="G820" s="22" t="s">
        <v>40</v>
      </c>
      <c r="H820" s="26">
        <v>1602</v>
      </c>
      <c r="I820" s="27">
        <v>158181.48000000001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70</v>
      </c>
      <c r="C821" s="30">
        <v>44670.515389088599</v>
      </c>
      <c r="D821" s="28" t="s">
        <v>9</v>
      </c>
      <c r="E821" s="28" t="s">
        <v>20</v>
      </c>
      <c r="F821" s="31">
        <v>9.548</v>
      </c>
      <c r="G821" s="28" t="s">
        <v>40</v>
      </c>
      <c r="H821" s="32">
        <v>892</v>
      </c>
      <c r="I821" s="33">
        <v>8516.82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70</v>
      </c>
      <c r="C822" s="24">
        <v>44670.515391776098</v>
      </c>
      <c r="D822" s="22" t="s">
        <v>9</v>
      </c>
      <c r="E822" s="22" t="s">
        <v>20</v>
      </c>
      <c r="F822" s="25">
        <v>9.5489999999999995</v>
      </c>
      <c r="G822" s="22" t="s">
        <v>40</v>
      </c>
      <c r="H822" s="26">
        <v>305</v>
      </c>
      <c r="I822" s="27">
        <v>2912.45</v>
      </c>
      <c r="J822" s="22" t="s">
        <v>23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70</v>
      </c>
      <c r="C823" s="30">
        <v>44670.515463792603</v>
      </c>
      <c r="D823" s="28" t="s">
        <v>9</v>
      </c>
      <c r="E823" s="28" t="s">
        <v>20</v>
      </c>
      <c r="F823" s="31">
        <v>9.5470000000000006</v>
      </c>
      <c r="G823" s="28" t="s">
        <v>40</v>
      </c>
      <c r="H823" s="32">
        <v>1318</v>
      </c>
      <c r="I823" s="33">
        <v>12582.95</v>
      </c>
      <c r="J823" s="28" t="s">
        <v>21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70</v>
      </c>
      <c r="C824" s="24">
        <v>44670.515463905802</v>
      </c>
      <c r="D824" s="22" t="s">
        <v>9</v>
      </c>
      <c r="E824" s="22" t="s">
        <v>26</v>
      </c>
      <c r="F824" s="25">
        <v>98.72</v>
      </c>
      <c r="G824" s="22" t="s">
        <v>40</v>
      </c>
      <c r="H824" s="26">
        <v>1430</v>
      </c>
      <c r="I824" s="27">
        <v>141169.60000000001</v>
      </c>
      <c r="J824" s="22" t="s">
        <v>24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70</v>
      </c>
      <c r="C825" s="30">
        <v>44670.516065467098</v>
      </c>
      <c r="D825" s="28" t="s">
        <v>9</v>
      </c>
      <c r="E825" s="28" t="s">
        <v>26</v>
      </c>
      <c r="F825" s="31">
        <v>98.74</v>
      </c>
      <c r="G825" s="28" t="s">
        <v>40</v>
      </c>
      <c r="H825" s="32">
        <v>1435</v>
      </c>
      <c r="I825" s="33">
        <v>141691.9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70</v>
      </c>
      <c r="C826" s="24">
        <v>44670.517679215998</v>
      </c>
      <c r="D826" s="22" t="s">
        <v>9</v>
      </c>
      <c r="E826" s="22" t="s">
        <v>26</v>
      </c>
      <c r="F826" s="25">
        <v>98.7</v>
      </c>
      <c r="G826" s="22" t="s">
        <v>40</v>
      </c>
      <c r="H826" s="26">
        <v>1017</v>
      </c>
      <c r="I826" s="27">
        <v>100377.9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70</v>
      </c>
      <c r="C827" s="30">
        <v>44670.517679216602</v>
      </c>
      <c r="D827" s="28" t="s">
        <v>9</v>
      </c>
      <c r="E827" s="28" t="s">
        <v>26</v>
      </c>
      <c r="F827" s="31">
        <v>98.7</v>
      </c>
      <c r="G827" s="28" t="s">
        <v>40</v>
      </c>
      <c r="H827" s="32">
        <v>44</v>
      </c>
      <c r="I827" s="33">
        <v>4342.8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70</v>
      </c>
      <c r="C828" s="24">
        <v>44670.517679217097</v>
      </c>
      <c r="D828" s="22" t="s">
        <v>9</v>
      </c>
      <c r="E828" s="22" t="s">
        <v>26</v>
      </c>
      <c r="F828" s="25">
        <v>98.7</v>
      </c>
      <c r="G828" s="22" t="s">
        <v>40</v>
      </c>
      <c r="H828" s="26">
        <v>656</v>
      </c>
      <c r="I828" s="27">
        <v>64747.199999999997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70</v>
      </c>
      <c r="C829" s="30">
        <v>44670.517679217497</v>
      </c>
      <c r="D829" s="28" t="s">
        <v>9</v>
      </c>
      <c r="E829" s="28" t="s">
        <v>26</v>
      </c>
      <c r="F829" s="31">
        <v>98.7</v>
      </c>
      <c r="G829" s="28" t="s">
        <v>40</v>
      </c>
      <c r="H829" s="32">
        <v>361</v>
      </c>
      <c r="I829" s="33">
        <v>35630.699999999997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70</v>
      </c>
      <c r="C830" s="24">
        <v>44670.517679312899</v>
      </c>
      <c r="D830" s="22" t="s">
        <v>9</v>
      </c>
      <c r="E830" s="22" t="s">
        <v>26</v>
      </c>
      <c r="F830" s="25">
        <v>98.7</v>
      </c>
      <c r="G830" s="22" t="s">
        <v>40</v>
      </c>
      <c r="H830" s="26">
        <v>1602</v>
      </c>
      <c r="I830" s="27">
        <v>158117.4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70</v>
      </c>
      <c r="C831" s="30">
        <v>44670.517679446901</v>
      </c>
      <c r="D831" s="28" t="s">
        <v>9</v>
      </c>
      <c r="E831" s="28" t="s">
        <v>28</v>
      </c>
      <c r="F831" s="31">
        <v>70.98</v>
      </c>
      <c r="G831" s="28" t="s">
        <v>40</v>
      </c>
      <c r="H831" s="32">
        <v>176</v>
      </c>
      <c r="I831" s="33">
        <v>12492.48</v>
      </c>
      <c r="J831" s="28" t="s">
        <v>29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70</v>
      </c>
      <c r="C832" s="24">
        <v>44670.517679447301</v>
      </c>
      <c r="D832" s="22" t="s">
        <v>9</v>
      </c>
      <c r="E832" s="22" t="s">
        <v>28</v>
      </c>
      <c r="F832" s="25">
        <v>70.98</v>
      </c>
      <c r="G832" s="22" t="s">
        <v>40</v>
      </c>
      <c r="H832" s="26">
        <v>374</v>
      </c>
      <c r="I832" s="27">
        <v>26546.52</v>
      </c>
      <c r="J832" s="22" t="s">
        <v>29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70</v>
      </c>
      <c r="C833" s="30">
        <v>44670.517679447497</v>
      </c>
      <c r="D833" s="28" t="s">
        <v>9</v>
      </c>
      <c r="E833" s="28" t="s">
        <v>28</v>
      </c>
      <c r="F833" s="31">
        <v>70.98</v>
      </c>
      <c r="G833" s="28" t="s">
        <v>40</v>
      </c>
      <c r="H833" s="32">
        <v>430</v>
      </c>
      <c r="I833" s="33">
        <v>30521.4</v>
      </c>
      <c r="J833" s="28" t="s">
        <v>29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70</v>
      </c>
      <c r="C834" s="24">
        <v>44670.517698779302</v>
      </c>
      <c r="D834" s="22" t="s">
        <v>9</v>
      </c>
      <c r="E834" s="22" t="s">
        <v>28</v>
      </c>
      <c r="F834" s="25">
        <v>70.97</v>
      </c>
      <c r="G834" s="22" t="s">
        <v>40</v>
      </c>
      <c r="H834" s="26">
        <v>400</v>
      </c>
      <c r="I834" s="27">
        <v>28388</v>
      </c>
      <c r="J834" s="22" t="s">
        <v>29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70</v>
      </c>
      <c r="C835" s="30">
        <v>44670.5185493631</v>
      </c>
      <c r="D835" s="28" t="s">
        <v>9</v>
      </c>
      <c r="E835" s="28" t="s">
        <v>20</v>
      </c>
      <c r="F835" s="31">
        <v>9.5540000000000003</v>
      </c>
      <c r="G835" s="28" t="s">
        <v>40</v>
      </c>
      <c r="H835" s="32">
        <v>750</v>
      </c>
      <c r="I835" s="33">
        <v>7165.5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70</v>
      </c>
      <c r="C836" s="24">
        <v>44670.5185493631</v>
      </c>
      <c r="D836" s="22" t="s">
        <v>9</v>
      </c>
      <c r="E836" s="22" t="s">
        <v>20</v>
      </c>
      <c r="F836" s="25">
        <v>9.5540000000000003</v>
      </c>
      <c r="G836" s="22" t="s">
        <v>40</v>
      </c>
      <c r="H836" s="26">
        <v>214</v>
      </c>
      <c r="I836" s="27">
        <v>2044.56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70</v>
      </c>
      <c r="C837" s="30">
        <v>44670.5186160347</v>
      </c>
      <c r="D837" s="28" t="s">
        <v>9</v>
      </c>
      <c r="E837" s="28" t="s">
        <v>26</v>
      </c>
      <c r="F837" s="31">
        <v>98.75</v>
      </c>
      <c r="G837" s="28" t="s">
        <v>40</v>
      </c>
      <c r="H837" s="32">
        <v>1571</v>
      </c>
      <c r="I837" s="33">
        <v>155136.25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70</v>
      </c>
      <c r="C838" s="24">
        <v>44670.5195665348</v>
      </c>
      <c r="D838" s="22" t="s">
        <v>9</v>
      </c>
      <c r="E838" s="22" t="s">
        <v>20</v>
      </c>
      <c r="F838" s="25">
        <v>9.5530000000000008</v>
      </c>
      <c r="G838" s="22" t="s">
        <v>40</v>
      </c>
      <c r="H838" s="26">
        <v>953</v>
      </c>
      <c r="I838" s="27">
        <v>9104.01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70</v>
      </c>
      <c r="C839" s="30">
        <v>44670.519566535302</v>
      </c>
      <c r="D839" s="28" t="s">
        <v>9</v>
      </c>
      <c r="E839" s="28" t="s">
        <v>20</v>
      </c>
      <c r="F839" s="31">
        <v>9.5530000000000008</v>
      </c>
      <c r="G839" s="28" t="s">
        <v>40</v>
      </c>
      <c r="H839" s="32">
        <v>306</v>
      </c>
      <c r="I839" s="33">
        <v>2923.22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70</v>
      </c>
      <c r="C840" s="24">
        <v>44670.519782580901</v>
      </c>
      <c r="D840" s="22" t="s">
        <v>9</v>
      </c>
      <c r="E840" s="22" t="s">
        <v>20</v>
      </c>
      <c r="F840" s="25">
        <v>9.5530000000000008</v>
      </c>
      <c r="G840" s="22" t="s">
        <v>40</v>
      </c>
      <c r="H840" s="26">
        <v>67</v>
      </c>
      <c r="I840" s="27">
        <v>640.04999999999995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70</v>
      </c>
      <c r="C841" s="30">
        <v>44670.520145205403</v>
      </c>
      <c r="D841" s="28" t="s">
        <v>9</v>
      </c>
      <c r="E841" s="28" t="s">
        <v>20</v>
      </c>
      <c r="F841" s="31">
        <v>9.5559999999999992</v>
      </c>
      <c r="G841" s="28" t="s">
        <v>40</v>
      </c>
      <c r="H841" s="32">
        <v>100</v>
      </c>
      <c r="I841" s="33">
        <v>955.6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70</v>
      </c>
      <c r="C842" s="24">
        <v>44670.520154538099</v>
      </c>
      <c r="D842" s="22" t="s">
        <v>9</v>
      </c>
      <c r="E842" s="22" t="s">
        <v>20</v>
      </c>
      <c r="F842" s="25">
        <v>9.5559999999999992</v>
      </c>
      <c r="G842" s="22" t="s">
        <v>40</v>
      </c>
      <c r="H842" s="26">
        <v>100</v>
      </c>
      <c r="I842" s="27">
        <v>955.6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70</v>
      </c>
      <c r="C843" s="30">
        <v>44670.520161186301</v>
      </c>
      <c r="D843" s="28" t="s">
        <v>9</v>
      </c>
      <c r="E843" s="28" t="s">
        <v>20</v>
      </c>
      <c r="F843" s="31">
        <v>9.5559999999999992</v>
      </c>
      <c r="G843" s="28" t="s">
        <v>40</v>
      </c>
      <c r="H843" s="32">
        <v>100</v>
      </c>
      <c r="I843" s="33">
        <v>955.6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70</v>
      </c>
      <c r="C844" s="24">
        <v>44670.520166251597</v>
      </c>
      <c r="D844" s="22" t="s">
        <v>9</v>
      </c>
      <c r="E844" s="22" t="s">
        <v>20</v>
      </c>
      <c r="F844" s="25">
        <v>9.5559999999999992</v>
      </c>
      <c r="G844" s="22" t="s">
        <v>40</v>
      </c>
      <c r="H844" s="26">
        <v>33</v>
      </c>
      <c r="I844" s="27">
        <v>315.35000000000002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70</v>
      </c>
      <c r="C845" s="30">
        <v>44670.520166253002</v>
      </c>
      <c r="D845" s="28" t="s">
        <v>9</v>
      </c>
      <c r="E845" s="28" t="s">
        <v>20</v>
      </c>
      <c r="F845" s="31">
        <v>9.5559999999999992</v>
      </c>
      <c r="G845" s="28" t="s">
        <v>40</v>
      </c>
      <c r="H845" s="32">
        <v>34</v>
      </c>
      <c r="I845" s="33">
        <v>324.89999999999998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70</v>
      </c>
      <c r="C846" s="24">
        <v>44670.520166258502</v>
      </c>
      <c r="D846" s="22" t="s">
        <v>9</v>
      </c>
      <c r="E846" s="22" t="s">
        <v>20</v>
      </c>
      <c r="F846" s="25">
        <v>9.5559999999999992</v>
      </c>
      <c r="G846" s="22" t="s">
        <v>40</v>
      </c>
      <c r="H846" s="26">
        <v>33</v>
      </c>
      <c r="I846" s="27">
        <v>315.35000000000002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70</v>
      </c>
      <c r="C847" s="30">
        <v>44670.520182603999</v>
      </c>
      <c r="D847" s="28" t="s">
        <v>9</v>
      </c>
      <c r="E847" s="28" t="s">
        <v>20</v>
      </c>
      <c r="F847" s="31">
        <v>9.5559999999999992</v>
      </c>
      <c r="G847" s="28" t="s">
        <v>40</v>
      </c>
      <c r="H847" s="32">
        <v>100</v>
      </c>
      <c r="I847" s="33">
        <v>955.6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70</v>
      </c>
      <c r="C848" s="24">
        <v>44670.520187461902</v>
      </c>
      <c r="D848" s="22" t="s">
        <v>9</v>
      </c>
      <c r="E848" s="22" t="s">
        <v>20</v>
      </c>
      <c r="F848" s="25">
        <v>9.5559999999999992</v>
      </c>
      <c r="G848" s="22" t="s">
        <v>40</v>
      </c>
      <c r="H848" s="26">
        <v>100</v>
      </c>
      <c r="I848" s="27">
        <v>955.6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70</v>
      </c>
      <c r="C849" s="30">
        <v>44670.520191188603</v>
      </c>
      <c r="D849" s="28" t="s">
        <v>9</v>
      </c>
      <c r="E849" s="28" t="s">
        <v>20</v>
      </c>
      <c r="F849" s="31">
        <v>9.5559999999999992</v>
      </c>
      <c r="G849" s="28" t="s">
        <v>40</v>
      </c>
      <c r="H849" s="32">
        <v>780</v>
      </c>
      <c r="I849" s="33">
        <v>7453.68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70</v>
      </c>
      <c r="C850" s="24">
        <v>44670.5202066989</v>
      </c>
      <c r="D850" s="22" t="s">
        <v>9</v>
      </c>
      <c r="E850" s="22" t="s">
        <v>20</v>
      </c>
      <c r="F850" s="25">
        <v>9.5549999999999997</v>
      </c>
      <c r="G850" s="22" t="s">
        <v>40</v>
      </c>
      <c r="H850" s="26">
        <v>1387</v>
      </c>
      <c r="I850" s="27">
        <v>13252.79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70</v>
      </c>
      <c r="C851" s="30">
        <v>44670.522120921902</v>
      </c>
      <c r="D851" s="28" t="s">
        <v>9</v>
      </c>
      <c r="E851" s="28" t="s">
        <v>26</v>
      </c>
      <c r="F851" s="31">
        <v>98.82</v>
      </c>
      <c r="G851" s="28" t="s">
        <v>40</v>
      </c>
      <c r="H851" s="32">
        <v>840</v>
      </c>
      <c r="I851" s="33">
        <v>83008.800000000003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70</v>
      </c>
      <c r="C852" s="24">
        <v>44670.522271114998</v>
      </c>
      <c r="D852" s="22" t="s">
        <v>9</v>
      </c>
      <c r="E852" s="22" t="s">
        <v>26</v>
      </c>
      <c r="F852" s="25">
        <v>98.81</v>
      </c>
      <c r="G852" s="22" t="s">
        <v>40</v>
      </c>
      <c r="H852" s="26">
        <v>323</v>
      </c>
      <c r="I852" s="27">
        <v>31915.63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70</v>
      </c>
      <c r="C853" s="30">
        <v>44670.522271115296</v>
      </c>
      <c r="D853" s="28" t="s">
        <v>9</v>
      </c>
      <c r="E853" s="28" t="s">
        <v>26</v>
      </c>
      <c r="F853" s="31">
        <v>98.81</v>
      </c>
      <c r="G853" s="28" t="s">
        <v>40</v>
      </c>
      <c r="H853" s="32">
        <v>1925</v>
      </c>
      <c r="I853" s="33">
        <v>190209.25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70</v>
      </c>
      <c r="C854" s="24">
        <v>44670.522271212103</v>
      </c>
      <c r="D854" s="22" t="s">
        <v>9</v>
      </c>
      <c r="E854" s="22" t="s">
        <v>26</v>
      </c>
      <c r="F854" s="25">
        <v>98.81</v>
      </c>
      <c r="G854" s="22" t="s">
        <v>40</v>
      </c>
      <c r="H854" s="26">
        <v>1060</v>
      </c>
      <c r="I854" s="27">
        <v>104738.6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70</v>
      </c>
      <c r="C855" s="30">
        <v>44670.522289360197</v>
      </c>
      <c r="D855" s="28" t="s">
        <v>9</v>
      </c>
      <c r="E855" s="28" t="s">
        <v>28</v>
      </c>
      <c r="F855" s="31">
        <v>71.05</v>
      </c>
      <c r="G855" s="28" t="s">
        <v>40</v>
      </c>
      <c r="H855" s="32">
        <v>197</v>
      </c>
      <c r="I855" s="33">
        <v>13996.85</v>
      </c>
      <c r="J855" s="28" t="s">
        <v>29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70</v>
      </c>
      <c r="C856" s="24">
        <v>44670.522289360997</v>
      </c>
      <c r="D856" s="22" t="s">
        <v>9</v>
      </c>
      <c r="E856" s="22" t="s">
        <v>28</v>
      </c>
      <c r="F856" s="25">
        <v>71.05</v>
      </c>
      <c r="G856" s="22" t="s">
        <v>40</v>
      </c>
      <c r="H856" s="26">
        <v>62</v>
      </c>
      <c r="I856" s="27">
        <v>4405.1000000000004</v>
      </c>
      <c r="J856" s="22" t="s">
        <v>29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70</v>
      </c>
      <c r="C857" s="30">
        <v>44670.522289452398</v>
      </c>
      <c r="D857" s="28" t="s">
        <v>9</v>
      </c>
      <c r="E857" s="28" t="s">
        <v>28</v>
      </c>
      <c r="F857" s="31">
        <v>71.05</v>
      </c>
      <c r="G857" s="28" t="s">
        <v>40</v>
      </c>
      <c r="H857" s="32">
        <v>182</v>
      </c>
      <c r="I857" s="33">
        <v>12931.1</v>
      </c>
      <c r="J857" s="28" t="s">
        <v>29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70</v>
      </c>
      <c r="C858" s="24">
        <v>44670.5222894529</v>
      </c>
      <c r="D858" s="22" t="s">
        <v>9</v>
      </c>
      <c r="E858" s="22" t="s">
        <v>28</v>
      </c>
      <c r="F858" s="25">
        <v>71.05</v>
      </c>
      <c r="G858" s="22" t="s">
        <v>40</v>
      </c>
      <c r="H858" s="26">
        <v>188</v>
      </c>
      <c r="I858" s="27">
        <v>13357.4</v>
      </c>
      <c r="J858" s="22" t="s">
        <v>29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70</v>
      </c>
      <c r="C859" s="30">
        <v>44670.5222894935</v>
      </c>
      <c r="D859" s="28" t="s">
        <v>9</v>
      </c>
      <c r="E859" s="28" t="s">
        <v>28</v>
      </c>
      <c r="F859" s="31">
        <v>71.05</v>
      </c>
      <c r="G859" s="28" t="s">
        <v>40</v>
      </c>
      <c r="H859" s="32">
        <v>203</v>
      </c>
      <c r="I859" s="33">
        <v>14423.15</v>
      </c>
      <c r="J859" s="28" t="s">
        <v>29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70</v>
      </c>
      <c r="C860" s="24">
        <v>44670.522289664397</v>
      </c>
      <c r="D860" s="22" t="s">
        <v>9</v>
      </c>
      <c r="E860" s="22" t="s">
        <v>28</v>
      </c>
      <c r="F860" s="25">
        <v>71.05</v>
      </c>
      <c r="G860" s="22" t="s">
        <v>40</v>
      </c>
      <c r="H860" s="26">
        <v>396</v>
      </c>
      <c r="I860" s="27">
        <v>28135.8</v>
      </c>
      <c r="J860" s="22" t="s">
        <v>29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70</v>
      </c>
      <c r="C861" s="30">
        <v>44670.522304026803</v>
      </c>
      <c r="D861" s="28" t="s">
        <v>9</v>
      </c>
      <c r="E861" s="28" t="s">
        <v>26</v>
      </c>
      <c r="F861" s="31">
        <v>98.79</v>
      </c>
      <c r="G861" s="28" t="s">
        <v>40</v>
      </c>
      <c r="H861" s="32">
        <v>1369</v>
      </c>
      <c r="I861" s="33">
        <v>135243.51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70</v>
      </c>
      <c r="C862" s="24">
        <v>44670.522304026803</v>
      </c>
      <c r="D862" s="22" t="s">
        <v>9</v>
      </c>
      <c r="E862" s="22" t="s">
        <v>26</v>
      </c>
      <c r="F862" s="25">
        <v>98.79</v>
      </c>
      <c r="G862" s="22" t="s">
        <v>40</v>
      </c>
      <c r="H862" s="26">
        <v>730</v>
      </c>
      <c r="I862" s="27">
        <v>72116.7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70</v>
      </c>
      <c r="C863" s="30">
        <v>44670.523323487403</v>
      </c>
      <c r="D863" s="28" t="s">
        <v>9</v>
      </c>
      <c r="E863" s="28" t="s">
        <v>20</v>
      </c>
      <c r="F863" s="31">
        <v>9.5510000000000002</v>
      </c>
      <c r="G863" s="28" t="s">
        <v>40</v>
      </c>
      <c r="H863" s="32">
        <v>1122</v>
      </c>
      <c r="I863" s="33">
        <v>10716.22</v>
      </c>
      <c r="J863" s="28" t="s">
        <v>21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70</v>
      </c>
      <c r="C864" s="24">
        <v>44670.523896323502</v>
      </c>
      <c r="D864" s="22" t="s">
        <v>9</v>
      </c>
      <c r="E864" s="22" t="s">
        <v>20</v>
      </c>
      <c r="F864" s="25">
        <v>9.5489999999999995</v>
      </c>
      <c r="G864" s="22" t="s">
        <v>40</v>
      </c>
      <c r="H864" s="26">
        <v>968</v>
      </c>
      <c r="I864" s="27">
        <v>9243.43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70</v>
      </c>
      <c r="C865" s="30">
        <v>44670.523896344399</v>
      </c>
      <c r="D865" s="28" t="s">
        <v>9</v>
      </c>
      <c r="E865" s="28" t="s">
        <v>20</v>
      </c>
      <c r="F865" s="31">
        <v>9.548</v>
      </c>
      <c r="G865" s="28" t="s">
        <v>40</v>
      </c>
      <c r="H865" s="32">
        <v>1175</v>
      </c>
      <c r="I865" s="33">
        <v>11218.9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70</v>
      </c>
      <c r="C866" s="24">
        <v>44670.523896344399</v>
      </c>
      <c r="D866" s="22" t="s">
        <v>9</v>
      </c>
      <c r="E866" s="22" t="s">
        <v>20</v>
      </c>
      <c r="F866" s="25">
        <v>9.5489999999999995</v>
      </c>
      <c r="G866" s="22" t="s">
        <v>40</v>
      </c>
      <c r="H866" s="26">
        <v>47</v>
      </c>
      <c r="I866" s="27">
        <v>448.8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70</v>
      </c>
      <c r="C867" s="30">
        <v>44670.525144856598</v>
      </c>
      <c r="D867" s="28" t="s">
        <v>9</v>
      </c>
      <c r="E867" s="28" t="s">
        <v>20</v>
      </c>
      <c r="F867" s="31">
        <v>9.548</v>
      </c>
      <c r="G867" s="28" t="s">
        <v>40</v>
      </c>
      <c r="H867" s="32">
        <v>1004</v>
      </c>
      <c r="I867" s="33">
        <v>9586.19</v>
      </c>
      <c r="J867" s="28" t="s">
        <v>21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70</v>
      </c>
      <c r="C868" s="24">
        <v>44670.525144957603</v>
      </c>
      <c r="D868" s="22" t="s">
        <v>9</v>
      </c>
      <c r="E868" s="22" t="s">
        <v>20</v>
      </c>
      <c r="F868" s="25">
        <v>9.548</v>
      </c>
      <c r="G868" s="22" t="s">
        <v>40</v>
      </c>
      <c r="H868" s="26">
        <v>191</v>
      </c>
      <c r="I868" s="27">
        <v>1823.67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70</v>
      </c>
      <c r="C869" s="30">
        <v>44670.525783011602</v>
      </c>
      <c r="D869" s="28" t="s">
        <v>9</v>
      </c>
      <c r="E869" s="28" t="s">
        <v>26</v>
      </c>
      <c r="F869" s="31">
        <v>98.76</v>
      </c>
      <c r="G869" s="28" t="s">
        <v>40</v>
      </c>
      <c r="H869" s="32">
        <v>594</v>
      </c>
      <c r="I869" s="33">
        <v>58663.44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70</v>
      </c>
      <c r="C870" s="24">
        <v>44670.525783108802</v>
      </c>
      <c r="D870" s="22" t="s">
        <v>9</v>
      </c>
      <c r="E870" s="22" t="s">
        <v>26</v>
      </c>
      <c r="F870" s="25">
        <v>98.76</v>
      </c>
      <c r="G870" s="22" t="s">
        <v>40</v>
      </c>
      <c r="H870" s="26">
        <v>1258</v>
      </c>
      <c r="I870" s="27">
        <v>124240.08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70</v>
      </c>
      <c r="C871" s="30">
        <v>44670.525783434598</v>
      </c>
      <c r="D871" s="28" t="s">
        <v>9</v>
      </c>
      <c r="E871" s="28" t="s">
        <v>26</v>
      </c>
      <c r="F871" s="31">
        <v>98.75</v>
      </c>
      <c r="G871" s="28" t="s">
        <v>40</v>
      </c>
      <c r="H871" s="32">
        <v>604</v>
      </c>
      <c r="I871" s="33">
        <v>59645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70</v>
      </c>
      <c r="C872" s="24">
        <v>44670.526961347503</v>
      </c>
      <c r="D872" s="22" t="s">
        <v>9</v>
      </c>
      <c r="E872" s="22" t="s">
        <v>20</v>
      </c>
      <c r="F872" s="25">
        <v>9.5489999999999995</v>
      </c>
      <c r="G872" s="22" t="s">
        <v>40</v>
      </c>
      <c r="H872" s="26">
        <v>100</v>
      </c>
      <c r="I872" s="27">
        <v>954.9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70</v>
      </c>
      <c r="C873" s="30">
        <v>44670.527000823196</v>
      </c>
      <c r="D873" s="28" t="s">
        <v>9</v>
      </c>
      <c r="E873" s="28" t="s">
        <v>20</v>
      </c>
      <c r="F873" s="31">
        <v>9.5489999999999995</v>
      </c>
      <c r="G873" s="28" t="s">
        <v>40</v>
      </c>
      <c r="H873" s="32">
        <v>100</v>
      </c>
      <c r="I873" s="33">
        <v>954.9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70</v>
      </c>
      <c r="C874" s="24">
        <v>44670.527017795001</v>
      </c>
      <c r="D874" s="22" t="s">
        <v>9</v>
      </c>
      <c r="E874" s="22" t="s">
        <v>20</v>
      </c>
      <c r="F874" s="25">
        <v>9.5489999999999995</v>
      </c>
      <c r="G874" s="22" t="s">
        <v>40</v>
      </c>
      <c r="H874" s="26">
        <v>100</v>
      </c>
      <c r="I874" s="27">
        <v>954.9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70</v>
      </c>
      <c r="C875" s="30">
        <v>44670.527049650402</v>
      </c>
      <c r="D875" s="28" t="s">
        <v>9</v>
      </c>
      <c r="E875" s="28" t="s">
        <v>20</v>
      </c>
      <c r="F875" s="31">
        <v>9.5489999999999995</v>
      </c>
      <c r="G875" s="28" t="s">
        <v>40</v>
      </c>
      <c r="H875" s="32">
        <v>275</v>
      </c>
      <c r="I875" s="33">
        <v>2625.98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70</v>
      </c>
      <c r="C876" s="24">
        <v>44670.527285725802</v>
      </c>
      <c r="D876" s="22" t="s">
        <v>9</v>
      </c>
      <c r="E876" s="22" t="s">
        <v>26</v>
      </c>
      <c r="F876" s="25">
        <v>98.77</v>
      </c>
      <c r="G876" s="22" t="s">
        <v>40</v>
      </c>
      <c r="H876" s="26">
        <v>461</v>
      </c>
      <c r="I876" s="27">
        <v>45532.97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70</v>
      </c>
      <c r="C877" s="30">
        <v>44670.527396671598</v>
      </c>
      <c r="D877" s="28" t="s">
        <v>9</v>
      </c>
      <c r="E877" s="28" t="s">
        <v>26</v>
      </c>
      <c r="F877" s="31">
        <v>98.77</v>
      </c>
      <c r="G877" s="28" t="s">
        <v>40</v>
      </c>
      <c r="H877" s="32">
        <v>249</v>
      </c>
      <c r="I877" s="33">
        <v>24593.73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70</v>
      </c>
      <c r="C878" s="24">
        <v>44670.5282800774</v>
      </c>
      <c r="D878" s="22" t="s">
        <v>9</v>
      </c>
      <c r="E878" s="22" t="s">
        <v>26</v>
      </c>
      <c r="F878" s="25">
        <v>98.8</v>
      </c>
      <c r="G878" s="22" t="s">
        <v>40</v>
      </c>
      <c r="H878" s="26">
        <v>500</v>
      </c>
      <c r="I878" s="27">
        <v>49400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70</v>
      </c>
      <c r="C879" s="30">
        <v>44670.5282801434</v>
      </c>
      <c r="D879" s="28" t="s">
        <v>9</v>
      </c>
      <c r="E879" s="28" t="s">
        <v>26</v>
      </c>
      <c r="F879" s="31">
        <v>98.8</v>
      </c>
      <c r="G879" s="28" t="s">
        <v>40</v>
      </c>
      <c r="H879" s="32">
        <v>500</v>
      </c>
      <c r="I879" s="33">
        <v>49400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70</v>
      </c>
      <c r="C880" s="24">
        <v>44670.528280143597</v>
      </c>
      <c r="D880" s="22" t="s">
        <v>9</v>
      </c>
      <c r="E880" s="22" t="s">
        <v>26</v>
      </c>
      <c r="F880" s="25">
        <v>98.8</v>
      </c>
      <c r="G880" s="22" t="s">
        <v>40</v>
      </c>
      <c r="H880" s="26">
        <v>338</v>
      </c>
      <c r="I880" s="27">
        <v>33394.400000000001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70</v>
      </c>
      <c r="C881" s="30">
        <v>44670.528280258201</v>
      </c>
      <c r="D881" s="28" t="s">
        <v>9</v>
      </c>
      <c r="E881" s="28" t="s">
        <v>26</v>
      </c>
      <c r="F881" s="31">
        <v>98.8</v>
      </c>
      <c r="G881" s="28" t="s">
        <v>40</v>
      </c>
      <c r="H881" s="32">
        <v>194</v>
      </c>
      <c r="I881" s="33">
        <v>19167.2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70</v>
      </c>
      <c r="C882" s="24">
        <v>44670.528411702799</v>
      </c>
      <c r="D882" s="22" t="s">
        <v>9</v>
      </c>
      <c r="E882" s="22" t="s">
        <v>20</v>
      </c>
      <c r="F882" s="25">
        <v>9.5519999999999996</v>
      </c>
      <c r="G882" s="22" t="s">
        <v>40</v>
      </c>
      <c r="H882" s="26">
        <v>1024</v>
      </c>
      <c r="I882" s="27">
        <v>9781.25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70</v>
      </c>
      <c r="C883" s="30">
        <v>44670.528411813597</v>
      </c>
      <c r="D883" s="28" t="s">
        <v>9</v>
      </c>
      <c r="E883" s="28" t="s">
        <v>26</v>
      </c>
      <c r="F883" s="31">
        <v>98.78</v>
      </c>
      <c r="G883" s="28" t="s">
        <v>40</v>
      </c>
      <c r="H883" s="32">
        <v>724</v>
      </c>
      <c r="I883" s="33">
        <v>71516.72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70</v>
      </c>
      <c r="C884" s="24">
        <v>44670.528411813597</v>
      </c>
      <c r="D884" s="22" t="s">
        <v>9</v>
      </c>
      <c r="E884" s="22" t="s">
        <v>26</v>
      </c>
      <c r="F884" s="25">
        <v>98.78</v>
      </c>
      <c r="G884" s="22" t="s">
        <v>40</v>
      </c>
      <c r="H884" s="26">
        <v>986</v>
      </c>
      <c r="I884" s="27">
        <v>97397.08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70</v>
      </c>
      <c r="C885" s="30">
        <v>44670.530162708099</v>
      </c>
      <c r="D885" s="28" t="s">
        <v>9</v>
      </c>
      <c r="E885" s="28" t="s">
        <v>26</v>
      </c>
      <c r="F885" s="31">
        <v>98.78</v>
      </c>
      <c r="G885" s="28" t="s">
        <v>40</v>
      </c>
      <c r="H885" s="32">
        <v>592</v>
      </c>
      <c r="I885" s="33">
        <v>58477.760000000002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70</v>
      </c>
      <c r="C886" s="24">
        <v>44670.530361986603</v>
      </c>
      <c r="D886" s="22" t="s">
        <v>9</v>
      </c>
      <c r="E886" s="22" t="s">
        <v>26</v>
      </c>
      <c r="F886" s="25">
        <v>98.8</v>
      </c>
      <c r="G886" s="22" t="s">
        <v>40</v>
      </c>
      <c r="H886" s="26">
        <v>309</v>
      </c>
      <c r="I886" s="27">
        <v>30529.200000000001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70</v>
      </c>
      <c r="C887" s="30">
        <v>44670.530361987599</v>
      </c>
      <c r="D887" s="28" t="s">
        <v>9</v>
      </c>
      <c r="E887" s="28" t="s">
        <v>26</v>
      </c>
      <c r="F887" s="31">
        <v>98.8</v>
      </c>
      <c r="G887" s="28" t="s">
        <v>40</v>
      </c>
      <c r="H887" s="32">
        <v>700</v>
      </c>
      <c r="I887" s="33">
        <v>69160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70</v>
      </c>
      <c r="C888" s="24">
        <v>44670.530361987803</v>
      </c>
      <c r="D888" s="22" t="s">
        <v>9</v>
      </c>
      <c r="E888" s="22" t="s">
        <v>26</v>
      </c>
      <c r="F888" s="25">
        <v>98.8</v>
      </c>
      <c r="G888" s="22" t="s">
        <v>40</v>
      </c>
      <c r="H888" s="26">
        <v>587</v>
      </c>
      <c r="I888" s="27">
        <v>57995.6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70</v>
      </c>
      <c r="C889" s="30">
        <v>44670.530362083497</v>
      </c>
      <c r="D889" s="28" t="s">
        <v>9</v>
      </c>
      <c r="E889" s="28" t="s">
        <v>26</v>
      </c>
      <c r="F889" s="31">
        <v>98.8</v>
      </c>
      <c r="G889" s="28" t="s">
        <v>40</v>
      </c>
      <c r="H889" s="32">
        <v>147</v>
      </c>
      <c r="I889" s="33">
        <v>14523.6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70</v>
      </c>
      <c r="C890" s="24">
        <v>44670.530362085003</v>
      </c>
      <c r="D890" s="22" t="s">
        <v>9</v>
      </c>
      <c r="E890" s="22" t="s">
        <v>26</v>
      </c>
      <c r="F890" s="25">
        <v>98.8</v>
      </c>
      <c r="G890" s="22" t="s">
        <v>40</v>
      </c>
      <c r="H890" s="26">
        <v>147</v>
      </c>
      <c r="I890" s="27">
        <v>14523.6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70</v>
      </c>
      <c r="C891" s="30">
        <v>44670.530362085003</v>
      </c>
      <c r="D891" s="28" t="s">
        <v>9</v>
      </c>
      <c r="E891" s="28" t="s">
        <v>26</v>
      </c>
      <c r="F891" s="31">
        <v>98.8</v>
      </c>
      <c r="G891" s="28" t="s">
        <v>40</v>
      </c>
      <c r="H891" s="32">
        <v>147</v>
      </c>
      <c r="I891" s="33">
        <v>14523.6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70</v>
      </c>
      <c r="C892" s="24">
        <v>44670.530362085003</v>
      </c>
      <c r="D892" s="22" t="s">
        <v>9</v>
      </c>
      <c r="E892" s="22" t="s">
        <v>26</v>
      </c>
      <c r="F892" s="25">
        <v>98.8</v>
      </c>
      <c r="G892" s="22" t="s">
        <v>40</v>
      </c>
      <c r="H892" s="26">
        <v>147</v>
      </c>
      <c r="I892" s="27">
        <v>14523.6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70</v>
      </c>
      <c r="C893" s="30">
        <v>44670.530362085003</v>
      </c>
      <c r="D893" s="28" t="s">
        <v>9</v>
      </c>
      <c r="E893" s="28" t="s">
        <v>26</v>
      </c>
      <c r="F893" s="31">
        <v>98.8</v>
      </c>
      <c r="G893" s="28" t="s">
        <v>40</v>
      </c>
      <c r="H893" s="32">
        <v>15</v>
      </c>
      <c r="I893" s="33">
        <v>1482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70</v>
      </c>
      <c r="C894" s="24">
        <v>44670.530362085403</v>
      </c>
      <c r="D894" s="22" t="s">
        <v>9</v>
      </c>
      <c r="E894" s="22" t="s">
        <v>26</v>
      </c>
      <c r="F894" s="25">
        <v>98.8</v>
      </c>
      <c r="G894" s="22" t="s">
        <v>40</v>
      </c>
      <c r="H894" s="26">
        <v>147</v>
      </c>
      <c r="I894" s="27">
        <v>14523.6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70</v>
      </c>
      <c r="C895" s="30">
        <v>44670.530362085403</v>
      </c>
      <c r="D895" s="28" t="s">
        <v>9</v>
      </c>
      <c r="E895" s="28" t="s">
        <v>26</v>
      </c>
      <c r="F895" s="31">
        <v>98.8</v>
      </c>
      <c r="G895" s="28" t="s">
        <v>40</v>
      </c>
      <c r="H895" s="32">
        <v>147</v>
      </c>
      <c r="I895" s="33">
        <v>14523.6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70</v>
      </c>
      <c r="C896" s="24">
        <v>44670.530362085403</v>
      </c>
      <c r="D896" s="22" t="s">
        <v>9</v>
      </c>
      <c r="E896" s="22" t="s">
        <v>26</v>
      </c>
      <c r="F896" s="25">
        <v>98.8</v>
      </c>
      <c r="G896" s="22" t="s">
        <v>40</v>
      </c>
      <c r="H896" s="26">
        <v>147</v>
      </c>
      <c r="I896" s="27">
        <v>14523.6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70</v>
      </c>
      <c r="C897" s="30">
        <v>44670.530362085403</v>
      </c>
      <c r="D897" s="28" t="s">
        <v>9</v>
      </c>
      <c r="E897" s="28" t="s">
        <v>26</v>
      </c>
      <c r="F897" s="31">
        <v>98.8</v>
      </c>
      <c r="G897" s="28" t="s">
        <v>40</v>
      </c>
      <c r="H897" s="32">
        <v>15</v>
      </c>
      <c r="I897" s="33">
        <v>1482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70</v>
      </c>
      <c r="C898" s="24">
        <v>44670.530362086203</v>
      </c>
      <c r="D898" s="22" t="s">
        <v>9</v>
      </c>
      <c r="E898" s="22" t="s">
        <v>26</v>
      </c>
      <c r="F898" s="25">
        <v>98.8</v>
      </c>
      <c r="G898" s="22" t="s">
        <v>40</v>
      </c>
      <c r="H898" s="26">
        <v>41</v>
      </c>
      <c r="I898" s="27">
        <v>4050.8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70</v>
      </c>
      <c r="C899" s="30">
        <v>44670.530892806099</v>
      </c>
      <c r="D899" s="28" t="s">
        <v>9</v>
      </c>
      <c r="E899" s="28" t="s">
        <v>20</v>
      </c>
      <c r="F899" s="31">
        <v>9.5579999999999998</v>
      </c>
      <c r="G899" s="28" t="s">
        <v>40</v>
      </c>
      <c r="H899" s="32">
        <v>1031</v>
      </c>
      <c r="I899" s="33">
        <v>9854.2999999999993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70</v>
      </c>
      <c r="C900" s="24">
        <v>44670.530892806099</v>
      </c>
      <c r="D900" s="22" t="s">
        <v>9</v>
      </c>
      <c r="E900" s="22" t="s">
        <v>20</v>
      </c>
      <c r="F900" s="25">
        <v>9.5579999999999998</v>
      </c>
      <c r="G900" s="22" t="s">
        <v>40</v>
      </c>
      <c r="H900" s="26">
        <v>193</v>
      </c>
      <c r="I900" s="27">
        <v>1844.69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70</v>
      </c>
      <c r="C901" s="30">
        <v>44670.530892821604</v>
      </c>
      <c r="D901" s="28" t="s">
        <v>9</v>
      </c>
      <c r="E901" s="28" t="s">
        <v>20</v>
      </c>
      <c r="F901" s="31">
        <v>9.5570000000000004</v>
      </c>
      <c r="G901" s="28" t="s">
        <v>40</v>
      </c>
      <c r="H901" s="32">
        <v>1180</v>
      </c>
      <c r="I901" s="33">
        <v>11277.26</v>
      </c>
      <c r="J901" s="28" t="s">
        <v>21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70</v>
      </c>
      <c r="C902" s="24">
        <v>44670.530892821604</v>
      </c>
      <c r="D902" s="22" t="s">
        <v>9</v>
      </c>
      <c r="E902" s="22" t="s">
        <v>20</v>
      </c>
      <c r="F902" s="25">
        <v>9.5570000000000004</v>
      </c>
      <c r="G902" s="22" t="s">
        <v>40</v>
      </c>
      <c r="H902" s="26">
        <v>1258</v>
      </c>
      <c r="I902" s="27">
        <v>12022.71</v>
      </c>
      <c r="J902" s="22" t="s">
        <v>21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70</v>
      </c>
      <c r="C903" s="30">
        <v>44670.5308928253</v>
      </c>
      <c r="D903" s="28" t="s">
        <v>9</v>
      </c>
      <c r="E903" s="28" t="s">
        <v>26</v>
      </c>
      <c r="F903" s="31">
        <v>98.81</v>
      </c>
      <c r="G903" s="28" t="s">
        <v>40</v>
      </c>
      <c r="H903" s="32">
        <v>859</v>
      </c>
      <c r="I903" s="33">
        <v>84877.79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70</v>
      </c>
      <c r="C904" s="24">
        <v>44670.5308928253</v>
      </c>
      <c r="D904" s="22" t="s">
        <v>9</v>
      </c>
      <c r="E904" s="22" t="s">
        <v>26</v>
      </c>
      <c r="F904" s="25">
        <v>98.81</v>
      </c>
      <c r="G904" s="22" t="s">
        <v>40</v>
      </c>
      <c r="H904" s="26">
        <v>300</v>
      </c>
      <c r="I904" s="27">
        <v>29643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70</v>
      </c>
      <c r="C905" s="30">
        <v>44670.530893045201</v>
      </c>
      <c r="D905" s="28" t="s">
        <v>9</v>
      </c>
      <c r="E905" s="28" t="s">
        <v>26</v>
      </c>
      <c r="F905" s="31">
        <v>98.81</v>
      </c>
      <c r="G905" s="28" t="s">
        <v>40</v>
      </c>
      <c r="H905" s="32">
        <v>654</v>
      </c>
      <c r="I905" s="33">
        <v>64621.74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70</v>
      </c>
      <c r="C906" s="24">
        <v>44670.5312676455</v>
      </c>
      <c r="D906" s="22" t="s">
        <v>9</v>
      </c>
      <c r="E906" s="22" t="s">
        <v>26</v>
      </c>
      <c r="F906" s="25">
        <v>98.78</v>
      </c>
      <c r="G906" s="22" t="s">
        <v>40</v>
      </c>
      <c r="H906" s="26">
        <v>953</v>
      </c>
      <c r="I906" s="27">
        <v>94137.34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70</v>
      </c>
      <c r="C907" s="30">
        <v>44670.532022021704</v>
      </c>
      <c r="D907" s="28" t="s">
        <v>9</v>
      </c>
      <c r="E907" s="28" t="s">
        <v>20</v>
      </c>
      <c r="F907" s="31">
        <v>9.5500000000000007</v>
      </c>
      <c r="G907" s="28" t="s">
        <v>40</v>
      </c>
      <c r="H907" s="32">
        <v>945</v>
      </c>
      <c r="I907" s="33">
        <v>9024.75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70</v>
      </c>
      <c r="C908" s="24">
        <v>44670.532022022897</v>
      </c>
      <c r="D908" s="22" t="s">
        <v>9</v>
      </c>
      <c r="E908" s="22" t="s">
        <v>20</v>
      </c>
      <c r="F908" s="25">
        <v>9.5500000000000007</v>
      </c>
      <c r="G908" s="22" t="s">
        <v>40</v>
      </c>
      <c r="H908" s="26">
        <v>360</v>
      </c>
      <c r="I908" s="27">
        <v>3438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70</v>
      </c>
      <c r="C909" s="30">
        <v>44670.533653025501</v>
      </c>
      <c r="D909" s="28" t="s">
        <v>9</v>
      </c>
      <c r="E909" s="28" t="s">
        <v>28</v>
      </c>
      <c r="F909" s="31">
        <v>70.989999999999995</v>
      </c>
      <c r="G909" s="28" t="s">
        <v>40</v>
      </c>
      <c r="H909" s="32">
        <v>700</v>
      </c>
      <c r="I909" s="33">
        <v>49693</v>
      </c>
      <c r="J909" s="28" t="s">
        <v>29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70</v>
      </c>
      <c r="C910" s="24">
        <v>44670.533653025697</v>
      </c>
      <c r="D910" s="22" t="s">
        <v>9</v>
      </c>
      <c r="E910" s="22" t="s">
        <v>28</v>
      </c>
      <c r="F910" s="25">
        <v>70.989999999999995</v>
      </c>
      <c r="G910" s="22" t="s">
        <v>40</v>
      </c>
      <c r="H910" s="26">
        <v>231</v>
      </c>
      <c r="I910" s="27">
        <v>16398.689999999999</v>
      </c>
      <c r="J910" s="22" t="s">
        <v>29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70</v>
      </c>
      <c r="C911" s="30">
        <v>44670.533728132898</v>
      </c>
      <c r="D911" s="28" t="s">
        <v>9</v>
      </c>
      <c r="E911" s="28" t="s">
        <v>28</v>
      </c>
      <c r="F911" s="31">
        <v>70.97</v>
      </c>
      <c r="G911" s="28" t="s">
        <v>40</v>
      </c>
      <c r="H911" s="32">
        <v>576</v>
      </c>
      <c r="I911" s="33">
        <v>40878.720000000001</v>
      </c>
      <c r="J911" s="28" t="s">
        <v>29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70</v>
      </c>
      <c r="C912" s="24">
        <v>44670.533728133101</v>
      </c>
      <c r="D912" s="22" t="s">
        <v>9</v>
      </c>
      <c r="E912" s="22" t="s">
        <v>28</v>
      </c>
      <c r="F912" s="25">
        <v>70.97</v>
      </c>
      <c r="G912" s="22" t="s">
        <v>40</v>
      </c>
      <c r="H912" s="26">
        <v>344</v>
      </c>
      <c r="I912" s="27">
        <v>24413.68</v>
      </c>
      <c r="J912" s="22" t="s">
        <v>29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70</v>
      </c>
      <c r="C913" s="30">
        <v>44670.5337282119</v>
      </c>
      <c r="D913" s="28" t="s">
        <v>9</v>
      </c>
      <c r="E913" s="28" t="s">
        <v>26</v>
      </c>
      <c r="F913" s="31">
        <v>98.71</v>
      </c>
      <c r="G913" s="28" t="s">
        <v>40</v>
      </c>
      <c r="H913" s="32">
        <v>1057</v>
      </c>
      <c r="I913" s="33">
        <v>104336.47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70</v>
      </c>
      <c r="C914" s="24">
        <v>44670.5354296964</v>
      </c>
      <c r="D914" s="22" t="s">
        <v>9</v>
      </c>
      <c r="E914" s="22" t="s">
        <v>26</v>
      </c>
      <c r="F914" s="25">
        <v>98.72</v>
      </c>
      <c r="G914" s="22" t="s">
        <v>40</v>
      </c>
      <c r="H914" s="26">
        <v>219</v>
      </c>
      <c r="I914" s="27">
        <v>21619.68</v>
      </c>
      <c r="J914" s="22" t="s">
        <v>23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70</v>
      </c>
      <c r="C915" s="30">
        <v>44670.535429696902</v>
      </c>
      <c r="D915" s="28" t="s">
        <v>9</v>
      </c>
      <c r="E915" s="28" t="s">
        <v>26</v>
      </c>
      <c r="F915" s="31">
        <v>98.72</v>
      </c>
      <c r="G915" s="28" t="s">
        <v>40</v>
      </c>
      <c r="H915" s="32">
        <v>218</v>
      </c>
      <c r="I915" s="33">
        <v>21520.959999999999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70</v>
      </c>
      <c r="C916" s="24">
        <v>44670.535452876902</v>
      </c>
      <c r="D916" s="22" t="s">
        <v>9</v>
      </c>
      <c r="E916" s="22" t="s">
        <v>26</v>
      </c>
      <c r="F916" s="25">
        <v>98.73</v>
      </c>
      <c r="G916" s="22" t="s">
        <v>40</v>
      </c>
      <c r="H916" s="26">
        <v>364</v>
      </c>
      <c r="I916" s="27">
        <v>35937.72</v>
      </c>
      <c r="J916" s="22" t="s">
        <v>27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70</v>
      </c>
      <c r="C917" s="30">
        <v>44670.5356720079</v>
      </c>
      <c r="D917" s="28" t="s">
        <v>9</v>
      </c>
      <c r="E917" s="28" t="s">
        <v>26</v>
      </c>
      <c r="F917" s="31">
        <v>98.75</v>
      </c>
      <c r="G917" s="28" t="s">
        <v>40</v>
      </c>
      <c r="H917" s="32">
        <v>975</v>
      </c>
      <c r="I917" s="33">
        <v>96281.25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70</v>
      </c>
      <c r="C918" s="24">
        <v>44670.535672030201</v>
      </c>
      <c r="D918" s="22" t="s">
        <v>9</v>
      </c>
      <c r="E918" s="22" t="s">
        <v>26</v>
      </c>
      <c r="F918" s="25">
        <v>98.74</v>
      </c>
      <c r="G918" s="22" t="s">
        <v>40</v>
      </c>
      <c r="H918" s="26">
        <v>1626</v>
      </c>
      <c r="I918" s="27">
        <v>160551.24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70</v>
      </c>
      <c r="C919" s="30">
        <v>44670.535672127</v>
      </c>
      <c r="D919" s="28" t="s">
        <v>9</v>
      </c>
      <c r="E919" s="28" t="s">
        <v>26</v>
      </c>
      <c r="F919" s="31">
        <v>98.74</v>
      </c>
      <c r="G919" s="28" t="s">
        <v>40</v>
      </c>
      <c r="H919" s="32">
        <v>1502</v>
      </c>
      <c r="I919" s="33">
        <v>148307.48000000001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70</v>
      </c>
      <c r="C920" s="24">
        <v>44670.535854845897</v>
      </c>
      <c r="D920" s="22" t="s">
        <v>9</v>
      </c>
      <c r="E920" s="22" t="s">
        <v>20</v>
      </c>
      <c r="F920" s="25">
        <v>9.548</v>
      </c>
      <c r="G920" s="22" t="s">
        <v>40</v>
      </c>
      <c r="H920" s="26">
        <v>93</v>
      </c>
      <c r="I920" s="27">
        <v>887.96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70</v>
      </c>
      <c r="C921" s="30">
        <v>44670.535855127899</v>
      </c>
      <c r="D921" s="28" t="s">
        <v>9</v>
      </c>
      <c r="E921" s="28" t="s">
        <v>20</v>
      </c>
      <c r="F921" s="31">
        <v>9.548</v>
      </c>
      <c r="G921" s="28" t="s">
        <v>40</v>
      </c>
      <c r="H921" s="32">
        <v>986</v>
      </c>
      <c r="I921" s="33">
        <v>9414.33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70</v>
      </c>
      <c r="C922" s="24">
        <v>44670.536738473602</v>
      </c>
      <c r="D922" s="22" t="s">
        <v>9</v>
      </c>
      <c r="E922" s="22" t="s">
        <v>20</v>
      </c>
      <c r="F922" s="25">
        <v>9.548</v>
      </c>
      <c r="G922" s="22" t="s">
        <v>40</v>
      </c>
      <c r="H922" s="26">
        <v>1208</v>
      </c>
      <c r="I922" s="27">
        <v>11533.98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70</v>
      </c>
      <c r="C923" s="30">
        <v>44670.536738473602</v>
      </c>
      <c r="D923" s="28" t="s">
        <v>9</v>
      </c>
      <c r="E923" s="28" t="s">
        <v>20</v>
      </c>
      <c r="F923" s="31">
        <v>9.548</v>
      </c>
      <c r="G923" s="28" t="s">
        <v>40</v>
      </c>
      <c r="H923" s="32">
        <v>1164</v>
      </c>
      <c r="I923" s="33">
        <v>11113.87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70</v>
      </c>
      <c r="C924" s="24">
        <v>44670.538795754401</v>
      </c>
      <c r="D924" s="22" t="s">
        <v>9</v>
      </c>
      <c r="E924" s="22" t="s">
        <v>26</v>
      </c>
      <c r="F924" s="25">
        <v>98.76</v>
      </c>
      <c r="G924" s="22" t="s">
        <v>40</v>
      </c>
      <c r="H924" s="26">
        <v>887</v>
      </c>
      <c r="I924" s="27">
        <v>87600.12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70</v>
      </c>
      <c r="C925" s="30">
        <v>44670.538795754401</v>
      </c>
      <c r="D925" s="28" t="s">
        <v>9</v>
      </c>
      <c r="E925" s="28" t="s">
        <v>26</v>
      </c>
      <c r="F925" s="31">
        <v>98.76</v>
      </c>
      <c r="G925" s="28" t="s">
        <v>40</v>
      </c>
      <c r="H925" s="32">
        <v>1521</v>
      </c>
      <c r="I925" s="33">
        <v>150213.96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70</v>
      </c>
      <c r="C926" s="24">
        <v>44670.538795754903</v>
      </c>
      <c r="D926" s="22" t="s">
        <v>9</v>
      </c>
      <c r="E926" s="22" t="s">
        <v>26</v>
      </c>
      <c r="F926" s="25">
        <v>98.76</v>
      </c>
      <c r="G926" s="22" t="s">
        <v>40</v>
      </c>
      <c r="H926" s="26">
        <v>1069</v>
      </c>
      <c r="I926" s="27">
        <v>105574.44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70</v>
      </c>
      <c r="C927" s="30">
        <v>44670.538795976303</v>
      </c>
      <c r="D927" s="28" t="s">
        <v>9</v>
      </c>
      <c r="E927" s="28" t="s">
        <v>20</v>
      </c>
      <c r="F927" s="31">
        <v>9.548</v>
      </c>
      <c r="G927" s="28" t="s">
        <v>40</v>
      </c>
      <c r="H927" s="32">
        <v>1381</v>
      </c>
      <c r="I927" s="33">
        <v>13185.79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70</v>
      </c>
      <c r="C928" s="24">
        <v>44670.538796657202</v>
      </c>
      <c r="D928" s="22" t="s">
        <v>9</v>
      </c>
      <c r="E928" s="22" t="s">
        <v>26</v>
      </c>
      <c r="F928" s="25">
        <v>98.75</v>
      </c>
      <c r="G928" s="22" t="s">
        <v>40</v>
      </c>
      <c r="H928" s="26">
        <v>584</v>
      </c>
      <c r="I928" s="27">
        <v>57670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70</v>
      </c>
      <c r="C929" s="30">
        <v>44670.538796752502</v>
      </c>
      <c r="D929" s="28" t="s">
        <v>9</v>
      </c>
      <c r="E929" s="28" t="s">
        <v>26</v>
      </c>
      <c r="F929" s="31">
        <v>98.75</v>
      </c>
      <c r="G929" s="28" t="s">
        <v>40</v>
      </c>
      <c r="H929" s="32">
        <v>1236</v>
      </c>
      <c r="I929" s="33">
        <v>122055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70</v>
      </c>
      <c r="C930" s="24">
        <v>44670.538796754103</v>
      </c>
      <c r="D930" s="22" t="s">
        <v>9</v>
      </c>
      <c r="E930" s="22" t="s">
        <v>28</v>
      </c>
      <c r="F930" s="25">
        <v>71.010000000000005</v>
      </c>
      <c r="G930" s="22" t="s">
        <v>40</v>
      </c>
      <c r="H930" s="26">
        <v>87</v>
      </c>
      <c r="I930" s="27">
        <v>6177.87</v>
      </c>
      <c r="J930" s="22" t="s">
        <v>29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70</v>
      </c>
      <c r="C931" s="30">
        <v>44670.538796754401</v>
      </c>
      <c r="D931" s="28" t="s">
        <v>9</v>
      </c>
      <c r="E931" s="28" t="s">
        <v>28</v>
      </c>
      <c r="F931" s="31">
        <v>71.010000000000005</v>
      </c>
      <c r="G931" s="28" t="s">
        <v>40</v>
      </c>
      <c r="H931" s="32">
        <v>77</v>
      </c>
      <c r="I931" s="33">
        <v>5467.77</v>
      </c>
      <c r="J931" s="28" t="s">
        <v>29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70</v>
      </c>
      <c r="C932" s="24">
        <v>44670.538796754699</v>
      </c>
      <c r="D932" s="22" t="s">
        <v>9</v>
      </c>
      <c r="E932" s="22" t="s">
        <v>28</v>
      </c>
      <c r="F932" s="25">
        <v>71.010000000000005</v>
      </c>
      <c r="G932" s="22" t="s">
        <v>40</v>
      </c>
      <c r="H932" s="26">
        <v>156</v>
      </c>
      <c r="I932" s="27">
        <v>11077.56</v>
      </c>
      <c r="J932" s="22" t="s">
        <v>29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70</v>
      </c>
      <c r="C933" s="30">
        <v>44670.538796754903</v>
      </c>
      <c r="D933" s="28" t="s">
        <v>9</v>
      </c>
      <c r="E933" s="28" t="s">
        <v>28</v>
      </c>
      <c r="F933" s="31">
        <v>71.010000000000005</v>
      </c>
      <c r="G933" s="28" t="s">
        <v>40</v>
      </c>
      <c r="H933" s="32">
        <v>79</v>
      </c>
      <c r="I933" s="33">
        <v>5609.79</v>
      </c>
      <c r="J933" s="28" t="s">
        <v>29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70</v>
      </c>
      <c r="C934" s="24">
        <v>44670.538796755303</v>
      </c>
      <c r="D934" s="22" t="s">
        <v>9</v>
      </c>
      <c r="E934" s="22" t="s">
        <v>28</v>
      </c>
      <c r="F934" s="25">
        <v>71.010000000000005</v>
      </c>
      <c r="G934" s="22" t="s">
        <v>40</v>
      </c>
      <c r="H934" s="26">
        <v>628</v>
      </c>
      <c r="I934" s="27">
        <v>44594.28</v>
      </c>
      <c r="J934" s="22" t="s">
        <v>29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70</v>
      </c>
      <c r="C935" s="30">
        <v>44670.541227883499</v>
      </c>
      <c r="D935" s="28" t="s">
        <v>9</v>
      </c>
      <c r="E935" s="28" t="s">
        <v>26</v>
      </c>
      <c r="F935" s="31">
        <v>98.77</v>
      </c>
      <c r="G935" s="28" t="s">
        <v>40</v>
      </c>
      <c r="H935" s="32">
        <v>610</v>
      </c>
      <c r="I935" s="33">
        <v>60249.7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70</v>
      </c>
      <c r="C936" s="24">
        <v>44670.541227965798</v>
      </c>
      <c r="D936" s="22" t="s">
        <v>9</v>
      </c>
      <c r="E936" s="22" t="s">
        <v>26</v>
      </c>
      <c r="F936" s="25">
        <v>98.77</v>
      </c>
      <c r="G936" s="22" t="s">
        <v>40</v>
      </c>
      <c r="H936" s="26">
        <v>914</v>
      </c>
      <c r="I936" s="27">
        <v>90275.78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70</v>
      </c>
      <c r="C937" s="30">
        <v>44670.541227965798</v>
      </c>
      <c r="D937" s="28" t="s">
        <v>9</v>
      </c>
      <c r="E937" s="28" t="s">
        <v>26</v>
      </c>
      <c r="F937" s="31">
        <v>98.77</v>
      </c>
      <c r="G937" s="28" t="s">
        <v>40</v>
      </c>
      <c r="H937" s="32">
        <v>1291</v>
      </c>
      <c r="I937" s="33">
        <v>127512.07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70</v>
      </c>
      <c r="C938" s="24">
        <v>44670.5412279667</v>
      </c>
      <c r="D938" s="22" t="s">
        <v>9</v>
      </c>
      <c r="E938" s="22" t="s">
        <v>26</v>
      </c>
      <c r="F938" s="25">
        <v>98.77</v>
      </c>
      <c r="G938" s="22" t="s">
        <v>40</v>
      </c>
      <c r="H938" s="26">
        <v>5</v>
      </c>
      <c r="I938" s="27">
        <v>493.85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70</v>
      </c>
      <c r="C939" s="30">
        <v>44670.541227966802</v>
      </c>
      <c r="D939" s="28" t="s">
        <v>9</v>
      </c>
      <c r="E939" s="28" t="s">
        <v>26</v>
      </c>
      <c r="F939" s="31">
        <v>98.77</v>
      </c>
      <c r="G939" s="28" t="s">
        <v>40</v>
      </c>
      <c r="H939" s="32">
        <v>645</v>
      </c>
      <c r="I939" s="33">
        <v>63706.65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70</v>
      </c>
      <c r="C940" s="24">
        <v>44670.541227980699</v>
      </c>
      <c r="D940" s="22" t="s">
        <v>9</v>
      </c>
      <c r="E940" s="22" t="s">
        <v>26</v>
      </c>
      <c r="F940" s="25">
        <v>98.77</v>
      </c>
      <c r="G940" s="22" t="s">
        <v>40</v>
      </c>
      <c r="H940" s="26">
        <v>269</v>
      </c>
      <c r="I940" s="27">
        <v>26569.13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70</v>
      </c>
      <c r="C941" s="30">
        <v>44670.541229467599</v>
      </c>
      <c r="D941" s="28" t="s">
        <v>9</v>
      </c>
      <c r="E941" s="28" t="s">
        <v>20</v>
      </c>
      <c r="F941" s="31">
        <v>9.5510000000000002</v>
      </c>
      <c r="G941" s="28" t="s">
        <v>40</v>
      </c>
      <c r="H941" s="32">
        <v>750</v>
      </c>
      <c r="I941" s="33">
        <v>7163.25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70</v>
      </c>
      <c r="C942" s="24">
        <v>44670.541229687398</v>
      </c>
      <c r="D942" s="22" t="s">
        <v>9</v>
      </c>
      <c r="E942" s="22" t="s">
        <v>20</v>
      </c>
      <c r="F942" s="25">
        <v>9.5510000000000002</v>
      </c>
      <c r="G942" s="22" t="s">
        <v>40</v>
      </c>
      <c r="H942" s="26">
        <v>484</v>
      </c>
      <c r="I942" s="27">
        <v>4622.68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70</v>
      </c>
      <c r="C943" s="30">
        <v>44670.541229687398</v>
      </c>
      <c r="D943" s="28" t="s">
        <v>9</v>
      </c>
      <c r="E943" s="28" t="s">
        <v>20</v>
      </c>
      <c r="F943" s="31">
        <v>9.5510000000000002</v>
      </c>
      <c r="G943" s="28" t="s">
        <v>40</v>
      </c>
      <c r="H943" s="32">
        <v>1566</v>
      </c>
      <c r="I943" s="33">
        <v>14956.87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70</v>
      </c>
      <c r="C944" s="24">
        <v>44670.543715945598</v>
      </c>
      <c r="D944" s="22" t="s">
        <v>9</v>
      </c>
      <c r="E944" s="22" t="s">
        <v>28</v>
      </c>
      <c r="F944" s="25">
        <v>71.099999999999994</v>
      </c>
      <c r="G944" s="22" t="s">
        <v>40</v>
      </c>
      <c r="H944" s="26">
        <v>973</v>
      </c>
      <c r="I944" s="27">
        <v>69180.3</v>
      </c>
      <c r="J944" s="22" t="s">
        <v>29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70</v>
      </c>
      <c r="C945" s="30">
        <v>44670.543727197801</v>
      </c>
      <c r="D945" s="28" t="s">
        <v>9</v>
      </c>
      <c r="E945" s="28" t="s">
        <v>26</v>
      </c>
      <c r="F945" s="31">
        <v>98.83</v>
      </c>
      <c r="G945" s="28" t="s">
        <v>40</v>
      </c>
      <c r="H945" s="32">
        <v>1670</v>
      </c>
      <c r="I945" s="33">
        <v>165046.1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70</v>
      </c>
      <c r="C946" s="24">
        <v>44670.543727376797</v>
      </c>
      <c r="D946" s="22" t="s">
        <v>9</v>
      </c>
      <c r="E946" s="22" t="s">
        <v>26</v>
      </c>
      <c r="F946" s="25">
        <v>98.82</v>
      </c>
      <c r="G946" s="22" t="s">
        <v>40</v>
      </c>
      <c r="H946" s="26">
        <v>429</v>
      </c>
      <c r="I946" s="27">
        <v>42393.78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70</v>
      </c>
      <c r="C947" s="30">
        <v>44670.543727378201</v>
      </c>
      <c r="D947" s="28" t="s">
        <v>9</v>
      </c>
      <c r="E947" s="28" t="s">
        <v>26</v>
      </c>
      <c r="F947" s="31">
        <v>98.82</v>
      </c>
      <c r="G947" s="28" t="s">
        <v>40</v>
      </c>
      <c r="H947" s="32">
        <v>128</v>
      </c>
      <c r="I947" s="33">
        <v>12648.96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70</v>
      </c>
      <c r="C948" s="24">
        <v>44670.543740248999</v>
      </c>
      <c r="D948" s="22" t="s">
        <v>9</v>
      </c>
      <c r="E948" s="22" t="s">
        <v>20</v>
      </c>
      <c r="F948" s="25">
        <v>9.56</v>
      </c>
      <c r="G948" s="22" t="s">
        <v>40</v>
      </c>
      <c r="H948" s="26">
        <v>100</v>
      </c>
      <c r="I948" s="27">
        <v>956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70</v>
      </c>
      <c r="C949" s="30">
        <v>44670.543740250097</v>
      </c>
      <c r="D949" s="28" t="s">
        <v>9</v>
      </c>
      <c r="E949" s="28" t="s">
        <v>20</v>
      </c>
      <c r="F949" s="31">
        <v>9.56</v>
      </c>
      <c r="G949" s="28" t="s">
        <v>40</v>
      </c>
      <c r="H949" s="32">
        <v>1122</v>
      </c>
      <c r="I949" s="33">
        <v>10726.32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70</v>
      </c>
      <c r="C950" s="24">
        <v>44670.543966447003</v>
      </c>
      <c r="D950" s="22" t="s">
        <v>9</v>
      </c>
      <c r="E950" s="22" t="s">
        <v>20</v>
      </c>
      <c r="F950" s="25">
        <v>9.5589999999999993</v>
      </c>
      <c r="G950" s="22" t="s">
        <v>40</v>
      </c>
      <c r="H950" s="26">
        <v>100</v>
      </c>
      <c r="I950" s="27">
        <v>955.9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70</v>
      </c>
      <c r="C951" s="30">
        <v>44670.543971306201</v>
      </c>
      <c r="D951" s="28" t="s">
        <v>9</v>
      </c>
      <c r="E951" s="28" t="s">
        <v>20</v>
      </c>
      <c r="F951" s="31">
        <v>9.5589999999999993</v>
      </c>
      <c r="G951" s="28" t="s">
        <v>40</v>
      </c>
      <c r="H951" s="32">
        <v>100</v>
      </c>
      <c r="I951" s="33">
        <v>955.9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70</v>
      </c>
      <c r="C952" s="24">
        <v>44670.543971307401</v>
      </c>
      <c r="D952" s="22" t="s">
        <v>9</v>
      </c>
      <c r="E952" s="22" t="s">
        <v>20</v>
      </c>
      <c r="F952" s="25">
        <v>9.5589999999999993</v>
      </c>
      <c r="G952" s="22" t="s">
        <v>40</v>
      </c>
      <c r="H952" s="26">
        <v>1070</v>
      </c>
      <c r="I952" s="27">
        <v>10228.129999999999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70</v>
      </c>
      <c r="C953" s="30">
        <v>44670.5447514189</v>
      </c>
      <c r="D953" s="28" t="s">
        <v>9</v>
      </c>
      <c r="E953" s="28" t="s">
        <v>26</v>
      </c>
      <c r="F953" s="31">
        <v>98.82</v>
      </c>
      <c r="G953" s="28" t="s">
        <v>40</v>
      </c>
      <c r="H953" s="32">
        <v>969</v>
      </c>
      <c r="I953" s="33">
        <v>95756.58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70</v>
      </c>
      <c r="C954" s="24">
        <v>44670.545251329902</v>
      </c>
      <c r="D954" s="22" t="s">
        <v>9</v>
      </c>
      <c r="E954" s="22" t="s">
        <v>26</v>
      </c>
      <c r="F954" s="25">
        <v>98.83</v>
      </c>
      <c r="G954" s="22" t="s">
        <v>40</v>
      </c>
      <c r="H954" s="26">
        <v>1561</v>
      </c>
      <c r="I954" s="27">
        <v>154273.63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70</v>
      </c>
      <c r="C955" s="30">
        <v>44670.546165470601</v>
      </c>
      <c r="D955" s="28" t="s">
        <v>9</v>
      </c>
      <c r="E955" s="28" t="s">
        <v>26</v>
      </c>
      <c r="F955" s="31">
        <v>98.75</v>
      </c>
      <c r="G955" s="28" t="s">
        <v>40</v>
      </c>
      <c r="H955" s="32">
        <v>1510</v>
      </c>
      <c r="I955" s="33">
        <v>149112.5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70</v>
      </c>
      <c r="C956" s="24">
        <v>44670.547213027297</v>
      </c>
      <c r="D956" s="22" t="s">
        <v>9</v>
      </c>
      <c r="E956" s="22" t="s">
        <v>20</v>
      </c>
      <c r="F956" s="25">
        <v>9.5519999999999996</v>
      </c>
      <c r="G956" s="22" t="s">
        <v>40</v>
      </c>
      <c r="H956" s="26">
        <v>76</v>
      </c>
      <c r="I956" s="27">
        <v>725.95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70</v>
      </c>
      <c r="C957" s="30">
        <v>44670.5472132535</v>
      </c>
      <c r="D957" s="28" t="s">
        <v>9</v>
      </c>
      <c r="E957" s="28" t="s">
        <v>20</v>
      </c>
      <c r="F957" s="31">
        <v>9.5519999999999996</v>
      </c>
      <c r="G957" s="28" t="s">
        <v>40</v>
      </c>
      <c r="H957" s="32">
        <v>100</v>
      </c>
      <c r="I957" s="33">
        <v>955.2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70</v>
      </c>
      <c r="C958" s="24">
        <v>44670.548254577603</v>
      </c>
      <c r="D958" s="22" t="s">
        <v>9</v>
      </c>
      <c r="E958" s="22" t="s">
        <v>20</v>
      </c>
      <c r="F958" s="25">
        <v>9.5570000000000004</v>
      </c>
      <c r="G958" s="22" t="s">
        <v>40</v>
      </c>
      <c r="H958" s="26">
        <v>1090</v>
      </c>
      <c r="I958" s="27">
        <v>10417.129999999999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70</v>
      </c>
      <c r="C959" s="30">
        <v>44670.5482683464</v>
      </c>
      <c r="D959" s="28" t="s">
        <v>9</v>
      </c>
      <c r="E959" s="28" t="s">
        <v>26</v>
      </c>
      <c r="F959" s="31">
        <v>98.79</v>
      </c>
      <c r="G959" s="28" t="s">
        <v>40</v>
      </c>
      <c r="H959" s="32">
        <v>556</v>
      </c>
      <c r="I959" s="33">
        <v>54927.24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70</v>
      </c>
      <c r="C960" s="24">
        <v>44670.548268347899</v>
      </c>
      <c r="D960" s="22" t="s">
        <v>9</v>
      </c>
      <c r="E960" s="22" t="s">
        <v>26</v>
      </c>
      <c r="F960" s="25">
        <v>98.79</v>
      </c>
      <c r="G960" s="22" t="s">
        <v>40</v>
      </c>
      <c r="H960" s="26">
        <v>188</v>
      </c>
      <c r="I960" s="27">
        <v>18572.52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70</v>
      </c>
      <c r="C961" s="30">
        <v>44670.548268348197</v>
      </c>
      <c r="D961" s="28" t="s">
        <v>9</v>
      </c>
      <c r="E961" s="28" t="s">
        <v>26</v>
      </c>
      <c r="F961" s="31">
        <v>98.79</v>
      </c>
      <c r="G961" s="28" t="s">
        <v>40</v>
      </c>
      <c r="H961" s="32">
        <v>368</v>
      </c>
      <c r="I961" s="33">
        <v>36354.720000000001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70</v>
      </c>
      <c r="C962" s="24">
        <v>44670.548268348197</v>
      </c>
      <c r="D962" s="22" t="s">
        <v>9</v>
      </c>
      <c r="E962" s="22" t="s">
        <v>26</v>
      </c>
      <c r="F962" s="25">
        <v>98.79</v>
      </c>
      <c r="G962" s="22" t="s">
        <v>40</v>
      </c>
      <c r="H962" s="26">
        <v>556</v>
      </c>
      <c r="I962" s="27">
        <v>54927.24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70</v>
      </c>
      <c r="C963" s="30">
        <v>44670.548268348197</v>
      </c>
      <c r="D963" s="28" t="s">
        <v>9</v>
      </c>
      <c r="E963" s="28" t="s">
        <v>26</v>
      </c>
      <c r="F963" s="31">
        <v>98.79</v>
      </c>
      <c r="G963" s="28" t="s">
        <v>40</v>
      </c>
      <c r="H963" s="32">
        <v>2</v>
      </c>
      <c r="I963" s="33">
        <v>197.58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70</v>
      </c>
      <c r="C964" s="24">
        <v>44670.548268658698</v>
      </c>
      <c r="D964" s="22" t="s">
        <v>9</v>
      </c>
      <c r="E964" s="22" t="s">
        <v>26</v>
      </c>
      <c r="F964" s="25">
        <v>98.78</v>
      </c>
      <c r="G964" s="22" t="s">
        <v>40</v>
      </c>
      <c r="H964" s="26">
        <v>1738</v>
      </c>
      <c r="I964" s="27">
        <v>171679.64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70</v>
      </c>
      <c r="C965" s="30">
        <v>44670.548777057302</v>
      </c>
      <c r="D965" s="28" t="s">
        <v>9</v>
      </c>
      <c r="E965" s="28" t="s">
        <v>20</v>
      </c>
      <c r="F965" s="31">
        <v>9.5579999999999998</v>
      </c>
      <c r="G965" s="28" t="s">
        <v>40</v>
      </c>
      <c r="H965" s="32">
        <v>90</v>
      </c>
      <c r="I965" s="33">
        <v>860.22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70</v>
      </c>
      <c r="C966" s="24">
        <v>44670.548778411299</v>
      </c>
      <c r="D966" s="22" t="s">
        <v>9</v>
      </c>
      <c r="E966" s="22" t="s">
        <v>20</v>
      </c>
      <c r="F966" s="25">
        <v>9.5579999999999998</v>
      </c>
      <c r="G966" s="22" t="s">
        <v>40</v>
      </c>
      <c r="H966" s="26">
        <v>214</v>
      </c>
      <c r="I966" s="27">
        <v>2045.41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70</v>
      </c>
      <c r="C967" s="30">
        <v>44670.548778411503</v>
      </c>
      <c r="D967" s="28" t="s">
        <v>9</v>
      </c>
      <c r="E967" s="28" t="s">
        <v>20</v>
      </c>
      <c r="F967" s="31">
        <v>9.5579999999999998</v>
      </c>
      <c r="G967" s="28" t="s">
        <v>40</v>
      </c>
      <c r="H967" s="32">
        <v>747</v>
      </c>
      <c r="I967" s="33">
        <v>7139.83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70</v>
      </c>
      <c r="C968" s="24">
        <v>44670.548778508703</v>
      </c>
      <c r="D968" s="22" t="s">
        <v>9</v>
      </c>
      <c r="E968" s="22" t="s">
        <v>20</v>
      </c>
      <c r="F968" s="25">
        <v>9.5579999999999998</v>
      </c>
      <c r="G968" s="22" t="s">
        <v>40</v>
      </c>
      <c r="H968" s="26">
        <v>323</v>
      </c>
      <c r="I968" s="27">
        <v>3087.23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70</v>
      </c>
      <c r="C969" s="30">
        <v>44670.5487791341</v>
      </c>
      <c r="D969" s="28" t="s">
        <v>9</v>
      </c>
      <c r="E969" s="28" t="s">
        <v>20</v>
      </c>
      <c r="F969" s="31">
        <v>9.5579999999999998</v>
      </c>
      <c r="G969" s="28" t="s">
        <v>40</v>
      </c>
      <c r="H969" s="32">
        <v>36</v>
      </c>
      <c r="I969" s="33">
        <v>344.09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70</v>
      </c>
      <c r="C970" s="24">
        <v>44670.548786741303</v>
      </c>
      <c r="D970" s="22" t="s">
        <v>9</v>
      </c>
      <c r="E970" s="22" t="s">
        <v>20</v>
      </c>
      <c r="F970" s="25">
        <v>9.5579999999999998</v>
      </c>
      <c r="G970" s="22" t="s">
        <v>40</v>
      </c>
      <c r="H970" s="26">
        <v>100</v>
      </c>
      <c r="I970" s="27">
        <v>955.8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70</v>
      </c>
      <c r="C971" s="30">
        <v>44670.548791581903</v>
      </c>
      <c r="D971" s="28" t="s">
        <v>9</v>
      </c>
      <c r="E971" s="28" t="s">
        <v>20</v>
      </c>
      <c r="F971" s="31">
        <v>9.5579999999999998</v>
      </c>
      <c r="G971" s="28" t="s">
        <v>40</v>
      </c>
      <c r="H971" s="32">
        <v>18</v>
      </c>
      <c r="I971" s="33">
        <v>172.04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70</v>
      </c>
      <c r="C972" s="24">
        <v>44670.548791583104</v>
      </c>
      <c r="D972" s="22" t="s">
        <v>9</v>
      </c>
      <c r="E972" s="22" t="s">
        <v>20</v>
      </c>
      <c r="F972" s="25">
        <v>9.5579999999999998</v>
      </c>
      <c r="G972" s="22" t="s">
        <v>40</v>
      </c>
      <c r="H972" s="26">
        <v>430</v>
      </c>
      <c r="I972" s="27">
        <v>4109.9399999999996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70</v>
      </c>
      <c r="C973" s="30">
        <v>44670.548806233302</v>
      </c>
      <c r="D973" s="28" t="s">
        <v>9</v>
      </c>
      <c r="E973" s="28" t="s">
        <v>26</v>
      </c>
      <c r="F973" s="31">
        <v>98.77</v>
      </c>
      <c r="G973" s="28" t="s">
        <v>40</v>
      </c>
      <c r="H973" s="32">
        <v>1697</v>
      </c>
      <c r="I973" s="33">
        <v>167612.69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70</v>
      </c>
      <c r="C974" s="24">
        <v>44670.548812113899</v>
      </c>
      <c r="D974" s="22" t="s">
        <v>9</v>
      </c>
      <c r="E974" s="22" t="s">
        <v>26</v>
      </c>
      <c r="F974" s="25">
        <v>98.77</v>
      </c>
      <c r="G974" s="22" t="s">
        <v>40</v>
      </c>
      <c r="H974" s="26">
        <v>1720</v>
      </c>
      <c r="I974" s="27">
        <v>169884.4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70</v>
      </c>
      <c r="C975" s="30">
        <v>44670.550762722101</v>
      </c>
      <c r="D975" s="28" t="s">
        <v>9</v>
      </c>
      <c r="E975" s="28" t="s">
        <v>26</v>
      </c>
      <c r="F975" s="31">
        <v>98.75</v>
      </c>
      <c r="G975" s="28" t="s">
        <v>40</v>
      </c>
      <c r="H975" s="32">
        <v>1437</v>
      </c>
      <c r="I975" s="33">
        <v>141903.75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70</v>
      </c>
      <c r="C976" s="24">
        <v>44670.550779282697</v>
      </c>
      <c r="D976" s="22" t="s">
        <v>9</v>
      </c>
      <c r="E976" s="22" t="s">
        <v>26</v>
      </c>
      <c r="F976" s="25">
        <v>98.74</v>
      </c>
      <c r="G976" s="22" t="s">
        <v>40</v>
      </c>
      <c r="H976" s="26">
        <v>1472</v>
      </c>
      <c r="I976" s="27">
        <v>145345.28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70</v>
      </c>
      <c r="C977" s="30">
        <v>44670.553032764503</v>
      </c>
      <c r="D977" s="28" t="s">
        <v>9</v>
      </c>
      <c r="E977" s="28" t="s">
        <v>20</v>
      </c>
      <c r="F977" s="31">
        <v>9.56</v>
      </c>
      <c r="G977" s="28" t="s">
        <v>40</v>
      </c>
      <c r="H977" s="32">
        <v>1242</v>
      </c>
      <c r="I977" s="33">
        <v>11873.52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70</v>
      </c>
      <c r="C978" s="24">
        <v>44670.553032764801</v>
      </c>
      <c r="D978" s="22" t="s">
        <v>9</v>
      </c>
      <c r="E978" s="22" t="s">
        <v>20</v>
      </c>
      <c r="F978" s="25">
        <v>9.56</v>
      </c>
      <c r="G978" s="22" t="s">
        <v>40</v>
      </c>
      <c r="H978" s="26">
        <v>63</v>
      </c>
      <c r="I978" s="27">
        <v>602.28</v>
      </c>
      <c r="J978" s="22" t="s">
        <v>21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70</v>
      </c>
      <c r="C979" s="30">
        <v>44670.553224451003</v>
      </c>
      <c r="D979" s="28" t="s">
        <v>9</v>
      </c>
      <c r="E979" s="28" t="s">
        <v>26</v>
      </c>
      <c r="F979" s="31">
        <v>98.8</v>
      </c>
      <c r="G979" s="28" t="s">
        <v>40</v>
      </c>
      <c r="H979" s="32">
        <v>1629</v>
      </c>
      <c r="I979" s="33">
        <v>160945.20000000001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70</v>
      </c>
      <c r="C980" s="24">
        <v>44670.553224775198</v>
      </c>
      <c r="D980" s="22" t="s">
        <v>9</v>
      </c>
      <c r="E980" s="22" t="s">
        <v>20</v>
      </c>
      <c r="F980" s="25">
        <v>9.5570000000000004</v>
      </c>
      <c r="G980" s="22" t="s">
        <v>40</v>
      </c>
      <c r="H980" s="26">
        <v>205</v>
      </c>
      <c r="I980" s="27">
        <v>1959.19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70</v>
      </c>
      <c r="C981" s="30">
        <v>44670.553317499602</v>
      </c>
      <c r="D981" s="28" t="s">
        <v>9</v>
      </c>
      <c r="E981" s="28" t="s">
        <v>20</v>
      </c>
      <c r="F981" s="31">
        <v>9.5559999999999992</v>
      </c>
      <c r="G981" s="28" t="s">
        <v>40</v>
      </c>
      <c r="H981" s="32">
        <v>1364</v>
      </c>
      <c r="I981" s="33">
        <v>13034.38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70</v>
      </c>
      <c r="C982" s="24">
        <v>44670.553317499602</v>
      </c>
      <c r="D982" s="22" t="s">
        <v>9</v>
      </c>
      <c r="E982" s="22" t="s">
        <v>20</v>
      </c>
      <c r="F982" s="25">
        <v>9.5559999999999992</v>
      </c>
      <c r="G982" s="22" t="s">
        <v>40</v>
      </c>
      <c r="H982" s="26">
        <v>23</v>
      </c>
      <c r="I982" s="27">
        <v>219.79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70</v>
      </c>
      <c r="C983" s="30">
        <v>44670.553317501101</v>
      </c>
      <c r="D983" s="28" t="s">
        <v>9</v>
      </c>
      <c r="E983" s="28" t="s">
        <v>20</v>
      </c>
      <c r="F983" s="31">
        <v>9.5559999999999992</v>
      </c>
      <c r="G983" s="28" t="s">
        <v>40</v>
      </c>
      <c r="H983" s="32">
        <v>1087</v>
      </c>
      <c r="I983" s="33">
        <v>10387.370000000001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70</v>
      </c>
      <c r="C984" s="24">
        <v>44670.554364893898</v>
      </c>
      <c r="D984" s="22" t="s">
        <v>9</v>
      </c>
      <c r="E984" s="22" t="s">
        <v>20</v>
      </c>
      <c r="F984" s="25">
        <v>9.5559999999999992</v>
      </c>
      <c r="G984" s="22" t="s">
        <v>40</v>
      </c>
      <c r="H984" s="26">
        <v>475</v>
      </c>
      <c r="I984" s="27">
        <v>4539.1000000000004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70</v>
      </c>
      <c r="C985" s="30">
        <v>44670.555028258597</v>
      </c>
      <c r="D985" s="28" t="s">
        <v>9</v>
      </c>
      <c r="E985" s="28" t="s">
        <v>26</v>
      </c>
      <c r="F985" s="31">
        <v>98.82</v>
      </c>
      <c r="G985" s="28" t="s">
        <v>40</v>
      </c>
      <c r="H985" s="32">
        <v>1022</v>
      </c>
      <c r="I985" s="33">
        <v>100994.04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70</v>
      </c>
      <c r="C986" s="24">
        <v>44670.555028258903</v>
      </c>
      <c r="D986" s="22" t="s">
        <v>9</v>
      </c>
      <c r="E986" s="22" t="s">
        <v>26</v>
      </c>
      <c r="F986" s="25">
        <v>98.82</v>
      </c>
      <c r="G986" s="22" t="s">
        <v>40</v>
      </c>
      <c r="H986" s="26">
        <v>405</v>
      </c>
      <c r="I986" s="27">
        <v>40022.1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70</v>
      </c>
      <c r="C987" s="30">
        <v>44670.555260733898</v>
      </c>
      <c r="D987" s="28" t="s">
        <v>9</v>
      </c>
      <c r="E987" s="28" t="s">
        <v>26</v>
      </c>
      <c r="F987" s="31">
        <v>98.79</v>
      </c>
      <c r="G987" s="28" t="s">
        <v>40</v>
      </c>
      <c r="H987" s="32">
        <v>939</v>
      </c>
      <c r="I987" s="33">
        <v>92763.81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70</v>
      </c>
      <c r="C988" s="24">
        <v>44670.555280897897</v>
      </c>
      <c r="D988" s="22" t="s">
        <v>9</v>
      </c>
      <c r="E988" s="22" t="s">
        <v>28</v>
      </c>
      <c r="F988" s="25">
        <v>71.06</v>
      </c>
      <c r="G988" s="22" t="s">
        <v>40</v>
      </c>
      <c r="H988" s="26">
        <v>936</v>
      </c>
      <c r="I988" s="27">
        <v>66512.160000000003</v>
      </c>
      <c r="J988" s="22" t="s">
        <v>29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70</v>
      </c>
      <c r="C989" s="30">
        <v>44670.555453491201</v>
      </c>
      <c r="D989" s="28" t="s">
        <v>9</v>
      </c>
      <c r="E989" s="28" t="s">
        <v>26</v>
      </c>
      <c r="F989" s="31">
        <v>98.78</v>
      </c>
      <c r="G989" s="28" t="s">
        <v>40</v>
      </c>
      <c r="H989" s="32">
        <v>844</v>
      </c>
      <c r="I989" s="33">
        <v>83370.320000000007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70</v>
      </c>
      <c r="C990" s="24">
        <v>44670.555453491201</v>
      </c>
      <c r="D990" s="22" t="s">
        <v>9</v>
      </c>
      <c r="E990" s="22" t="s">
        <v>26</v>
      </c>
      <c r="F990" s="25">
        <v>98.78</v>
      </c>
      <c r="G990" s="22" t="s">
        <v>40</v>
      </c>
      <c r="H990" s="26">
        <v>948</v>
      </c>
      <c r="I990" s="27">
        <v>93643.44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70</v>
      </c>
      <c r="C991" s="30">
        <v>44670.555453491499</v>
      </c>
      <c r="D991" s="28" t="s">
        <v>9</v>
      </c>
      <c r="E991" s="28" t="s">
        <v>26</v>
      </c>
      <c r="F991" s="31">
        <v>98.78</v>
      </c>
      <c r="G991" s="28" t="s">
        <v>40</v>
      </c>
      <c r="H991" s="32">
        <v>320</v>
      </c>
      <c r="I991" s="33">
        <v>31609.599999999999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70</v>
      </c>
      <c r="C992" s="24">
        <v>44670.556487782997</v>
      </c>
      <c r="D992" s="22" t="s">
        <v>9</v>
      </c>
      <c r="E992" s="22" t="s">
        <v>20</v>
      </c>
      <c r="F992" s="25">
        <v>9.5549999999999997</v>
      </c>
      <c r="G992" s="22" t="s">
        <v>40</v>
      </c>
      <c r="H992" s="26">
        <v>88</v>
      </c>
      <c r="I992" s="27">
        <v>840.84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70</v>
      </c>
      <c r="C993" s="30">
        <v>44670.556835168703</v>
      </c>
      <c r="D993" s="28" t="s">
        <v>9</v>
      </c>
      <c r="E993" s="28" t="s">
        <v>20</v>
      </c>
      <c r="F993" s="31">
        <v>9.5549999999999997</v>
      </c>
      <c r="G993" s="28" t="s">
        <v>40</v>
      </c>
      <c r="H993" s="32">
        <v>85</v>
      </c>
      <c r="I993" s="33">
        <v>812.18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70</v>
      </c>
      <c r="C994" s="24">
        <v>44670.558719448498</v>
      </c>
      <c r="D994" s="22" t="s">
        <v>9</v>
      </c>
      <c r="E994" s="22" t="s">
        <v>26</v>
      </c>
      <c r="F994" s="25">
        <v>98.8</v>
      </c>
      <c r="G994" s="22" t="s">
        <v>40</v>
      </c>
      <c r="H994" s="26">
        <v>533</v>
      </c>
      <c r="I994" s="27">
        <v>52660.4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70</v>
      </c>
      <c r="C995" s="30">
        <v>44670.558719448702</v>
      </c>
      <c r="D995" s="28" t="s">
        <v>9</v>
      </c>
      <c r="E995" s="28" t="s">
        <v>26</v>
      </c>
      <c r="F995" s="31">
        <v>98.8</v>
      </c>
      <c r="G995" s="28" t="s">
        <v>40</v>
      </c>
      <c r="H995" s="32">
        <v>275</v>
      </c>
      <c r="I995" s="33">
        <v>27170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70</v>
      </c>
      <c r="C996" s="24">
        <v>44670.558719551103</v>
      </c>
      <c r="D996" s="22" t="s">
        <v>9</v>
      </c>
      <c r="E996" s="22" t="s">
        <v>26</v>
      </c>
      <c r="F996" s="25">
        <v>98.8</v>
      </c>
      <c r="G996" s="22" t="s">
        <v>40</v>
      </c>
      <c r="H996" s="26">
        <v>734</v>
      </c>
      <c r="I996" s="27">
        <v>72519.199999999997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70</v>
      </c>
      <c r="C997" s="30">
        <v>44670.559202800898</v>
      </c>
      <c r="D997" s="28" t="s">
        <v>9</v>
      </c>
      <c r="E997" s="28" t="s">
        <v>20</v>
      </c>
      <c r="F997" s="31">
        <v>9.5619999999999994</v>
      </c>
      <c r="G997" s="28" t="s">
        <v>40</v>
      </c>
      <c r="H997" s="32">
        <v>1269</v>
      </c>
      <c r="I997" s="33">
        <v>12134.18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70</v>
      </c>
      <c r="C998" s="24">
        <v>44670.559202801502</v>
      </c>
      <c r="D998" s="22" t="s">
        <v>9</v>
      </c>
      <c r="E998" s="22" t="s">
        <v>20</v>
      </c>
      <c r="F998" s="25">
        <v>9.56</v>
      </c>
      <c r="G998" s="22" t="s">
        <v>40</v>
      </c>
      <c r="H998" s="26">
        <v>519</v>
      </c>
      <c r="I998" s="27">
        <v>4961.6400000000003</v>
      </c>
      <c r="J998" s="22" t="s">
        <v>21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70</v>
      </c>
      <c r="C999" s="30">
        <v>44670.559203035402</v>
      </c>
      <c r="D999" s="28" t="s">
        <v>9</v>
      </c>
      <c r="E999" s="28" t="s">
        <v>26</v>
      </c>
      <c r="F999" s="31">
        <v>98.83</v>
      </c>
      <c r="G999" s="28" t="s">
        <v>40</v>
      </c>
      <c r="H999" s="32">
        <v>1000</v>
      </c>
      <c r="I999" s="33">
        <v>98830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70</v>
      </c>
      <c r="C1000" s="24">
        <v>44670.559203035402</v>
      </c>
      <c r="D1000" s="22" t="s">
        <v>9</v>
      </c>
      <c r="E1000" s="22" t="s">
        <v>26</v>
      </c>
      <c r="F1000" s="25">
        <v>98.83</v>
      </c>
      <c r="G1000" s="22" t="s">
        <v>40</v>
      </c>
      <c r="H1000" s="26">
        <v>405</v>
      </c>
      <c r="I1000" s="27">
        <v>40026.15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70</v>
      </c>
      <c r="C1001" s="30">
        <v>44670.559203036799</v>
      </c>
      <c r="D1001" s="28" t="s">
        <v>9</v>
      </c>
      <c r="E1001" s="28" t="s">
        <v>20</v>
      </c>
      <c r="F1001" s="31">
        <v>9.56</v>
      </c>
      <c r="G1001" s="28" t="s">
        <v>40</v>
      </c>
      <c r="H1001" s="32">
        <v>676</v>
      </c>
      <c r="I1001" s="33">
        <v>6462.56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70</v>
      </c>
      <c r="C1002" s="24">
        <v>44670.559203135002</v>
      </c>
      <c r="D1002" s="22" t="s">
        <v>9</v>
      </c>
      <c r="E1002" s="22" t="s">
        <v>20</v>
      </c>
      <c r="F1002" s="25">
        <v>9.56</v>
      </c>
      <c r="G1002" s="22" t="s">
        <v>40</v>
      </c>
      <c r="H1002" s="26">
        <v>1209</v>
      </c>
      <c r="I1002" s="27">
        <v>11558.04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70</v>
      </c>
      <c r="C1003" s="30">
        <v>44670.559589662997</v>
      </c>
      <c r="D1003" s="28" t="s">
        <v>9</v>
      </c>
      <c r="E1003" s="28" t="s">
        <v>20</v>
      </c>
      <c r="F1003" s="31">
        <v>9.5579999999999998</v>
      </c>
      <c r="G1003" s="28" t="s">
        <v>40</v>
      </c>
      <c r="H1003" s="32">
        <v>1213</v>
      </c>
      <c r="I1003" s="33">
        <v>11593.85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70</v>
      </c>
      <c r="C1004" s="24">
        <v>44670.5603046002</v>
      </c>
      <c r="D1004" s="22" t="s">
        <v>9</v>
      </c>
      <c r="E1004" s="22" t="s">
        <v>26</v>
      </c>
      <c r="F1004" s="25">
        <v>98.81</v>
      </c>
      <c r="G1004" s="22" t="s">
        <v>40</v>
      </c>
      <c r="H1004" s="26">
        <v>692</v>
      </c>
      <c r="I1004" s="27">
        <v>68376.52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70</v>
      </c>
      <c r="C1005" s="30">
        <v>44670.560741687397</v>
      </c>
      <c r="D1005" s="28" t="s">
        <v>9</v>
      </c>
      <c r="E1005" s="28" t="s">
        <v>26</v>
      </c>
      <c r="F1005" s="31">
        <v>98.83</v>
      </c>
      <c r="G1005" s="28" t="s">
        <v>40</v>
      </c>
      <c r="H1005" s="32">
        <v>722</v>
      </c>
      <c r="I1005" s="33">
        <v>71355.259999999995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70</v>
      </c>
      <c r="C1006" s="24">
        <v>44670.560941314703</v>
      </c>
      <c r="D1006" s="22" t="s">
        <v>9</v>
      </c>
      <c r="E1006" s="22" t="s">
        <v>26</v>
      </c>
      <c r="F1006" s="25">
        <v>98.85</v>
      </c>
      <c r="G1006" s="22" t="s">
        <v>40</v>
      </c>
      <c r="H1006" s="26">
        <v>757</v>
      </c>
      <c r="I1006" s="27">
        <v>74829.45</v>
      </c>
      <c r="J1006" s="22" t="s">
        <v>23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70</v>
      </c>
      <c r="C1007" s="30">
        <v>44670.561001825597</v>
      </c>
      <c r="D1007" s="28" t="s">
        <v>9</v>
      </c>
      <c r="E1007" s="28" t="s">
        <v>26</v>
      </c>
      <c r="F1007" s="31">
        <v>98.83</v>
      </c>
      <c r="G1007" s="28" t="s">
        <v>40</v>
      </c>
      <c r="H1007" s="32">
        <v>287</v>
      </c>
      <c r="I1007" s="33">
        <v>28364.21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70</v>
      </c>
      <c r="C1008" s="24">
        <v>44670.5610018261</v>
      </c>
      <c r="D1008" s="22" t="s">
        <v>9</v>
      </c>
      <c r="E1008" s="22" t="s">
        <v>26</v>
      </c>
      <c r="F1008" s="25">
        <v>98.83</v>
      </c>
      <c r="G1008" s="22" t="s">
        <v>40</v>
      </c>
      <c r="H1008" s="26">
        <v>287</v>
      </c>
      <c r="I1008" s="27">
        <v>28364.21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70</v>
      </c>
      <c r="C1009" s="30">
        <v>44670.5610018261</v>
      </c>
      <c r="D1009" s="28" t="s">
        <v>9</v>
      </c>
      <c r="E1009" s="28" t="s">
        <v>26</v>
      </c>
      <c r="F1009" s="31">
        <v>98.83</v>
      </c>
      <c r="G1009" s="28" t="s">
        <v>40</v>
      </c>
      <c r="H1009" s="32">
        <v>6</v>
      </c>
      <c r="I1009" s="33">
        <v>592.98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70</v>
      </c>
      <c r="C1010" s="24">
        <v>44670.561001826303</v>
      </c>
      <c r="D1010" s="22" t="s">
        <v>9</v>
      </c>
      <c r="E1010" s="22" t="s">
        <v>26</v>
      </c>
      <c r="F1010" s="25">
        <v>98.83</v>
      </c>
      <c r="G1010" s="22" t="s">
        <v>40</v>
      </c>
      <c r="H1010" s="26">
        <v>287</v>
      </c>
      <c r="I1010" s="27">
        <v>28364.21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70</v>
      </c>
      <c r="C1011" s="30">
        <v>44670.561001826303</v>
      </c>
      <c r="D1011" s="28" t="s">
        <v>9</v>
      </c>
      <c r="E1011" s="28" t="s">
        <v>26</v>
      </c>
      <c r="F1011" s="31">
        <v>98.83</v>
      </c>
      <c r="G1011" s="28" t="s">
        <v>40</v>
      </c>
      <c r="H1011" s="32">
        <v>6</v>
      </c>
      <c r="I1011" s="33">
        <v>592.98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70</v>
      </c>
      <c r="C1012" s="24">
        <v>44670.561001921502</v>
      </c>
      <c r="D1012" s="22" t="s">
        <v>9</v>
      </c>
      <c r="E1012" s="22" t="s">
        <v>26</v>
      </c>
      <c r="F1012" s="25">
        <v>98.83</v>
      </c>
      <c r="G1012" s="22" t="s">
        <v>40</v>
      </c>
      <c r="H1012" s="26">
        <v>608</v>
      </c>
      <c r="I1012" s="27">
        <v>60088.639999999999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70</v>
      </c>
      <c r="C1013" s="30">
        <v>44670.561001921902</v>
      </c>
      <c r="D1013" s="28" t="s">
        <v>9</v>
      </c>
      <c r="E1013" s="28" t="s">
        <v>26</v>
      </c>
      <c r="F1013" s="31">
        <v>98.83</v>
      </c>
      <c r="G1013" s="28" t="s">
        <v>40</v>
      </c>
      <c r="H1013" s="32">
        <v>800</v>
      </c>
      <c r="I1013" s="33">
        <v>79064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70</v>
      </c>
      <c r="C1014" s="24">
        <v>44670.561001923197</v>
      </c>
      <c r="D1014" s="22" t="s">
        <v>9</v>
      </c>
      <c r="E1014" s="22" t="s">
        <v>26</v>
      </c>
      <c r="F1014" s="25">
        <v>98.83</v>
      </c>
      <c r="G1014" s="22" t="s">
        <v>40</v>
      </c>
      <c r="H1014" s="26">
        <v>209</v>
      </c>
      <c r="I1014" s="27">
        <v>20655.47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70</v>
      </c>
      <c r="C1015" s="30">
        <v>44670.561002018498</v>
      </c>
      <c r="D1015" s="28" t="s">
        <v>9</v>
      </c>
      <c r="E1015" s="28" t="s">
        <v>26</v>
      </c>
      <c r="F1015" s="31">
        <v>98.83</v>
      </c>
      <c r="G1015" s="28" t="s">
        <v>40</v>
      </c>
      <c r="H1015" s="32">
        <v>227</v>
      </c>
      <c r="I1015" s="33">
        <v>22434.41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70</v>
      </c>
      <c r="C1016" s="24">
        <v>44670.561129392503</v>
      </c>
      <c r="D1016" s="22" t="s">
        <v>9</v>
      </c>
      <c r="E1016" s="22" t="s">
        <v>28</v>
      </c>
      <c r="F1016" s="25">
        <v>71.09</v>
      </c>
      <c r="G1016" s="22" t="s">
        <v>40</v>
      </c>
      <c r="H1016" s="26">
        <v>1065</v>
      </c>
      <c r="I1016" s="27">
        <v>75710.850000000006</v>
      </c>
      <c r="J1016" s="22" t="s">
        <v>29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70</v>
      </c>
      <c r="C1017" s="30">
        <v>44670.561139121899</v>
      </c>
      <c r="D1017" s="28" t="s">
        <v>9</v>
      </c>
      <c r="E1017" s="28" t="s">
        <v>28</v>
      </c>
      <c r="F1017" s="31">
        <v>71.08</v>
      </c>
      <c r="G1017" s="28" t="s">
        <v>40</v>
      </c>
      <c r="H1017" s="32">
        <v>1052</v>
      </c>
      <c r="I1017" s="33">
        <v>74776.160000000003</v>
      </c>
      <c r="J1017" s="28" t="s">
        <v>29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70</v>
      </c>
      <c r="C1018" s="24">
        <v>44670.562238707702</v>
      </c>
      <c r="D1018" s="22" t="s">
        <v>9</v>
      </c>
      <c r="E1018" s="22" t="s">
        <v>20</v>
      </c>
      <c r="F1018" s="25">
        <v>9.5570000000000004</v>
      </c>
      <c r="G1018" s="22" t="s">
        <v>40</v>
      </c>
      <c r="H1018" s="26">
        <v>1229</v>
      </c>
      <c r="I1018" s="27">
        <v>11745.55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70</v>
      </c>
      <c r="C1019" s="30">
        <v>44670.562265960099</v>
      </c>
      <c r="D1019" s="28" t="s">
        <v>9</v>
      </c>
      <c r="E1019" s="28" t="s">
        <v>26</v>
      </c>
      <c r="F1019" s="31">
        <v>98.79</v>
      </c>
      <c r="G1019" s="28" t="s">
        <v>40</v>
      </c>
      <c r="H1019" s="32">
        <v>772</v>
      </c>
      <c r="I1019" s="33">
        <v>76265.88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70</v>
      </c>
      <c r="C1020" s="24">
        <v>44670.562265960303</v>
      </c>
      <c r="D1020" s="22" t="s">
        <v>9</v>
      </c>
      <c r="E1020" s="22" t="s">
        <v>26</v>
      </c>
      <c r="F1020" s="25">
        <v>98.79</v>
      </c>
      <c r="G1020" s="22" t="s">
        <v>40</v>
      </c>
      <c r="H1020" s="26">
        <v>100</v>
      </c>
      <c r="I1020" s="27">
        <v>9879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70</v>
      </c>
      <c r="C1021" s="30">
        <v>44670.562265960303</v>
      </c>
      <c r="D1021" s="28" t="s">
        <v>9</v>
      </c>
      <c r="E1021" s="28" t="s">
        <v>26</v>
      </c>
      <c r="F1021" s="31">
        <v>98.79</v>
      </c>
      <c r="G1021" s="28" t="s">
        <v>40</v>
      </c>
      <c r="H1021" s="32">
        <v>551</v>
      </c>
      <c r="I1021" s="33">
        <v>54433.29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70</v>
      </c>
      <c r="C1022" s="24">
        <v>44670.562265960398</v>
      </c>
      <c r="D1022" s="22" t="s">
        <v>9</v>
      </c>
      <c r="E1022" s="22" t="s">
        <v>26</v>
      </c>
      <c r="F1022" s="25">
        <v>98.79</v>
      </c>
      <c r="G1022" s="22" t="s">
        <v>40</v>
      </c>
      <c r="H1022" s="26">
        <v>651</v>
      </c>
      <c r="I1022" s="27">
        <v>64312.29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70</v>
      </c>
      <c r="C1023" s="30">
        <v>44670.562265960398</v>
      </c>
      <c r="D1023" s="28" t="s">
        <v>9</v>
      </c>
      <c r="E1023" s="28" t="s">
        <v>26</v>
      </c>
      <c r="F1023" s="31">
        <v>98.79</v>
      </c>
      <c r="G1023" s="28" t="s">
        <v>40</v>
      </c>
      <c r="H1023" s="32">
        <v>100</v>
      </c>
      <c r="I1023" s="33">
        <v>9879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70</v>
      </c>
      <c r="C1024" s="24">
        <v>44670.562265960602</v>
      </c>
      <c r="D1024" s="22" t="s">
        <v>9</v>
      </c>
      <c r="E1024" s="22" t="s">
        <v>26</v>
      </c>
      <c r="F1024" s="25">
        <v>98.79</v>
      </c>
      <c r="G1024" s="22" t="s">
        <v>40</v>
      </c>
      <c r="H1024" s="26">
        <v>20</v>
      </c>
      <c r="I1024" s="27">
        <v>1975.8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70</v>
      </c>
      <c r="C1025" s="30">
        <v>44670.562266106397</v>
      </c>
      <c r="D1025" s="28" t="s">
        <v>9</v>
      </c>
      <c r="E1025" s="28" t="s">
        <v>26</v>
      </c>
      <c r="F1025" s="31">
        <v>98.78</v>
      </c>
      <c r="G1025" s="28" t="s">
        <v>40</v>
      </c>
      <c r="H1025" s="32">
        <v>667</v>
      </c>
      <c r="I1025" s="33">
        <v>65886.259999999995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70</v>
      </c>
      <c r="C1026" s="24">
        <v>44670.562266221001</v>
      </c>
      <c r="D1026" s="22" t="s">
        <v>9</v>
      </c>
      <c r="E1026" s="22" t="s">
        <v>26</v>
      </c>
      <c r="F1026" s="25">
        <v>98.78</v>
      </c>
      <c r="G1026" s="22" t="s">
        <v>40</v>
      </c>
      <c r="H1026" s="26">
        <v>315</v>
      </c>
      <c r="I1026" s="27">
        <v>31115.7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70</v>
      </c>
      <c r="C1027" s="30">
        <v>44670.562266233901</v>
      </c>
      <c r="D1027" s="28" t="s">
        <v>9</v>
      </c>
      <c r="E1027" s="28" t="s">
        <v>26</v>
      </c>
      <c r="F1027" s="31">
        <v>98.78</v>
      </c>
      <c r="G1027" s="28" t="s">
        <v>40</v>
      </c>
      <c r="H1027" s="32">
        <v>315</v>
      </c>
      <c r="I1027" s="33">
        <v>31115.7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70</v>
      </c>
      <c r="C1028" s="24">
        <v>44670.562266353001</v>
      </c>
      <c r="D1028" s="22" t="s">
        <v>9</v>
      </c>
      <c r="E1028" s="22" t="s">
        <v>26</v>
      </c>
      <c r="F1028" s="25">
        <v>98.78</v>
      </c>
      <c r="G1028" s="22" t="s">
        <v>40</v>
      </c>
      <c r="H1028" s="26">
        <v>513</v>
      </c>
      <c r="I1028" s="27">
        <v>50674.14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70</v>
      </c>
      <c r="C1029" s="30">
        <v>44670.5622664209</v>
      </c>
      <c r="D1029" s="28" t="s">
        <v>9</v>
      </c>
      <c r="E1029" s="28" t="s">
        <v>26</v>
      </c>
      <c r="F1029" s="31">
        <v>98.78</v>
      </c>
      <c r="G1029" s="28" t="s">
        <v>40</v>
      </c>
      <c r="H1029" s="32">
        <v>315</v>
      </c>
      <c r="I1029" s="33">
        <v>31115.7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70</v>
      </c>
      <c r="C1030" s="24">
        <v>44670.562266421301</v>
      </c>
      <c r="D1030" s="22" t="s">
        <v>9</v>
      </c>
      <c r="E1030" s="22" t="s">
        <v>26</v>
      </c>
      <c r="F1030" s="25">
        <v>98.78</v>
      </c>
      <c r="G1030" s="22" t="s">
        <v>40</v>
      </c>
      <c r="H1030" s="26">
        <v>155</v>
      </c>
      <c r="I1030" s="27">
        <v>15310.9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70</v>
      </c>
      <c r="C1031" s="30">
        <v>44670.5651342653</v>
      </c>
      <c r="D1031" s="28" t="s">
        <v>9</v>
      </c>
      <c r="E1031" s="28" t="s">
        <v>20</v>
      </c>
      <c r="F1031" s="31">
        <v>9.5519999999999996</v>
      </c>
      <c r="G1031" s="28" t="s">
        <v>40</v>
      </c>
      <c r="H1031" s="32">
        <v>1361</v>
      </c>
      <c r="I1031" s="33">
        <v>13000.27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70</v>
      </c>
      <c r="C1032" s="24">
        <v>44670.565134492703</v>
      </c>
      <c r="D1032" s="22" t="s">
        <v>9</v>
      </c>
      <c r="E1032" s="22" t="s">
        <v>20</v>
      </c>
      <c r="F1032" s="25">
        <v>9.5510000000000002</v>
      </c>
      <c r="G1032" s="22" t="s">
        <v>40</v>
      </c>
      <c r="H1032" s="26">
        <v>1224</v>
      </c>
      <c r="I1032" s="27">
        <v>11690.42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70</v>
      </c>
      <c r="C1033" s="30">
        <v>44670.565134492899</v>
      </c>
      <c r="D1033" s="28" t="s">
        <v>9</v>
      </c>
      <c r="E1033" s="28" t="s">
        <v>20</v>
      </c>
      <c r="F1033" s="31">
        <v>9.5510000000000002</v>
      </c>
      <c r="G1033" s="28" t="s">
        <v>40</v>
      </c>
      <c r="H1033" s="32">
        <v>107</v>
      </c>
      <c r="I1033" s="33">
        <v>1021.96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70</v>
      </c>
      <c r="C1034" s="24">
        <v>44670.566061367303</v>
      </c>
      <c r="D1034" s="22" t="s">
        <v>9</v>
      </c>
      <c r="E1034" s="22" t="s">
        <v>26</v>
      </c>
      <c r="F1034" s="25">
        <v>98.75</v>
      </c>
      <c r="G1034" s="22" t="s">
        <v>40</v>
      </c>
      <c r="H1034" s="26">
        <v>1679</v>
      </c>
      <c r="I1034" s="27">
        <v>165801.25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70</v>
      </c>
      <c r="C1035" s="30">
        <v>44670.566617822296</v>
      </c>
      <c r="D1035" s="28" t="s">
        <v>9</v>
      </c>
      <c r="E1035" s="28" t="s">
        <v>26</v>
      </c>
      <c r="F1035" s="31">
        <v>98.72</v>
      </c>
      <c r="G1035" s="28" t="s">
        <v>40</v>
      </c>
      <c r="H1035" s="32">
        <v>53</v>
      </c>
      <c r="I1035" s="33">
        <v>5232.16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70</v>
      </c>
      <c r="C1036" s="24">
        <v>44670.566647934502</v>
      </c>
      <c r="D1036" s="22" t="s">
        <v>9</v>
      </c>
      <c r="E1036" s="22" t="s">
        <v>26</v>
      </c>
      <c r="F1036" s="25">
        <v>98.72</v>
      </c>
      <c r="G1036" s="22" t="s">
        <v>40</v>
      </c>
      <c r="H1036" s="26">
        <v>283</v>
      </c>
      <c r="I1036" s="27">
        <v>27937.759999999998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70</v>
      </c>
      <c r="C1037" s="30">
        <v>44670.566647935702</v>
      </c>
      <c r="D1037" s="28" t="s">
        <v>9</v>
      </c>
      <c r="E1037" s="28" t="s">
        <v>26</v>
      </c>
      <c r="F1037" s="31">
        <v>98.72</v>
      </c>
      <c r="G1037" s="28" t="s">
        <v>40</v>
      </c>
      <c r="H1037" s="32">
        <v>206</v>
      </c>
      <c r="I1037" s="33">
        <v>20336.32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70</v>
      </c>
      <c r="C1038" s="24">
        <v>44670.566665071899</v>
      </c>
      <c r="D1038" s="22" t="s">
        <v>9</v>
      </c>
      <c r="E1038" s="22" t="s">
        <v>26</v>
      </c>
      <c r="F1038" s="25">
        <v>98.72</v>
      </c>
      <c r="G1038" s="22" t="s">
        <v>40</v>
      </c>
      <c r="H1038" s="26">
        <v>542</v>
      </c>
      <c r="I1038" s="27">
        <v>53506.239999999998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70</v>
      </c>
      <c r="C1039" s="30">
        <v>44670.566671184497</v>
      </c>
      <c r="D1039" s="28" t="s">
        <v>9</v>
      </c>
      <c r="E1039" s="28" t="s">
        <v>26</v>
      </c>
      <c r="F1039" s="31">
        <v>98.72</v>
      </c>
      <c r="G1039" s="28" t="s">
        <v>40</v>
      </c>
      <c r="H1039" s="32">
        <v>376</v>
      </c>
      <c r="I1039" s="33">
        <v>37118.720000000001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70</v>
      </c>
      <c r="C1040" s="24">
        <v>44670.567702122098</v>
      </c>
      <c r="D1040" s="22" t="s">
        <v>9</v>
      </c>
      <c r="E1040" s="22" t="s">
        <v>20</v>
      </c>
      <c r="F1040" s="25">
        <v>9.5489999999999995</v>
      </c>
      <c r="G1040" s="22" t="s">
        <v>40</v>
      </c>
      <c r="H1040" s="26">
        <v>1386</v>
      </c>
      <c r="I1040" s="27">
        <v>13234.91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70</v>
      </c>
      <c r="C1041" s="30">
        <v>44670.567704101901</v>
      </c>
      <c r="D1041" s="28" t="s">
        <v>9</v>
      </c>
      <c r="E1041" s="28" t="s">
        <v>26</v>
      </c>
      <c r="F1041" s="31">
        <v>98.72</v>
      </c>
      <c r="G1041" s="28" t="s">
        <v>40</v>
      </c>
      <c r="H1041" s="32">
        <v>594</v>
      </c>
      <c r="I1041" s="33">
        <v>58639.68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70</v>
      </c>
      <c r="C1042" s="24">
        <v>44670.567704143097</v>
      </c>
      <c r="D1042" s="22" t="s">
        <v>9</v>
      </c>
      <c r="E1042" s="22" t="s">
        <v>26</v>
      </c>
      <c r="F1042" s="25">
        <v>98.72</v>
      </c>
      <c r="G1042" s="22" t="s">
        <v>40</v>
      </c>
      <c r="H1042" s="26">
        <v>1258</v>
      </c>
      <c r="I1042" s="27">
        <v>124189.75999999999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70</v>
      </c>
      <c r="C1043" s="30">
        <v>44670.567704155001</v>
      </c>
      <c r="D1043" s="28" t="s">
        <v>9</v>
      </c>
      <c r="E1043" s="28" t="s">
        <v>26</v>
      </c>
      <c r="F1043" s="31">
        <v>98.71</v>
      </c>
      <c r="G1043" s="28" t="s">
        <v>40</v>
      </c>
      <c r="H1043" s="32">
        <v>844</v>
      </c>
      <c r="I1043" s="33">
        <v>83311.240000000005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70</v>
      </c>
      <c r="C1044" s="24">
        <v>44670.567704291701</v>
      </c>
      <c r="D1044" s="22" t="s">
        <v>9</v>
      </c>
      <c r="E1044" s="22" t="s">
        <v>26</v>
      </c>
      <c r="F1044" s="25">
        <v>98.71</v>
      </c>
      <c r="G1044" s="22" t="s">
        <v>40</v>
      </c>
      <c r="H1044" s="26">
        <v>844</v>
      </c>
      <c r="I1044" s="27">
        <v>83311.240000000005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70</v>
      </c>
      <c r="C1045" s="30">
        <v>44670.567704292698</v>
      </c>
      <c r="D1045" s="28" t="s">
        <v>9</v>
      </c>
      <c r="E1045" s="28" t="s">
        <v>26</v>
      </c>
      <c r="F1045" s="31">
        <v>98.71</v>
      </c>
      <c r="G1045" s="28" t="s">
        <v>40</v>
      </c>
      <c r="H1045" s="32">
        <v>191</v>
      </c>
      <c r="I1045" s="33">
        <v>18853.61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70</v>
      </c>
      <c r="C1046" s="24">
        <v>44670.567705161098</v>
      </c>
      <c r="D1046" s="22" t="s">
        <v>9</v>
      </c>
      <c r="E1046" s="22" t="s">
        <v>28</v>
      </c>
      <c r="F1046" s="25">
        <v>71</v>
      </c>
      <c r="G1046" s="22" t="s">
        <v>40</v>
      </c>
      <c r="H1046" s="26">
        <v>645</v>
      </c>
      <c r="I1046" s="27">
        <v>45795</v>
      </c>
      <c r="J1046" s="22" t="s">
        <v>29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70</v>
      </c>
      <c r="C1047" s="30">
        <v>44670.567705161302</v>
      </c>
      <c r="D1047" s="28" t="s">
        <v>9</v>
      </c>
      <c r="E1047" s="28" t="s">
        <v>28</v>
      </c>
      <c r="F1047" s="31">
        <v>71</v>
      </c>
      <c r="G1047" s="28" t="s">
        <v>40</v>
      </c>
      <c r="H1047" s="32">
        <v>400</v>
      </c>
      <c r="I1047" s="33">
        <v>28400</v>
      </c>
      <c r="J1047" s="28" t="s">
        <v>29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70</v>
      </c>
      <c r="C1048" s="24">
        <v>44670.567706292401</v>
      </c>
      <c r="D1048" s="22" t="s">
        <v>9</v>
      </c>
      <c r="E1048" s="22" t="s">
        <v>26</v>
      </c>
      <c r="F1048" s="25">
        <v>98.7</v>
      </c>
      <c r="G1048" s="22" t="s">
        <v>40</v>
      </c>
      <c r="H1048" s="26">
        <v>125</v>
      </c>
      <c r="I1048" s="27">
        <v>12337.5</v>
      </c>
      <c r="J1048" s="22" t="s">
        <v>24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70</v>
      </c>
      <c r="C1049" s="30">
        <v>44670.567707084701</v>
      </c>
      <c r="D1049" s="28" t="s">
        <v>9</v>
      </c>
      <c r="E1049" s="28" t="s">
        <v>20</v>
      </c>
      <c r="F1049" s="31">
        <v>9.548</v>
      </c>
      <c r="G1049" s="28" t="s">
        <v>40</v>
      </c>
      <c r="H1049" s="32">
        <v>357</v>
      </c>
      <c r="I1049" s="33">
        <v>3408.64</v>
      </c>
      <c r="J1049" s="28" t="s">
        <v>23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70</v>
      </c>
      <c r="C1050" s="24">
        <v>44670.567707369402</v>
      </c>
      <c r="D1050" s="22" t="s">
        <v>9</v>
      </c>
      <c r="E1050" s="22" t="s">
        <v>20</v>
      </c>
      <c r="F1050" s="25">
        <v>9.548</v>
      </c>
      <c r="G1050" s="22" t="s">
        <v>40</v>
      </c>
      <c r="H1050" s="26">
        <v>257</v>
      </c>
      <c r="I1050" s="27">
        <v>2453.84</v>
      </c>
      <c r="J1050" s="22" t="s">
        <v>23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70</v>
      </c>
      <c r="C1051" s="30">
        <v>44670.568488664801</v>
      </c>
      <c r="D1051" s="28" t="s">
        <v>9</v>
      </c>
      <c r="E1051" s="28" t="s">
        <v>20</v>
      </c>
      <c r="F1051" s="31">
        <v>9.5429999999999993</v>
      </c>
      <c r="G1051" s="28" t="s">
        <v>40</v>
      </c>
      <c r="H1051" s="32">
        <v>1300</v>
      </c>
      <c r="I1051" s="33">
        <v>12405.9</v>
      </c>
      <c r="J1051" s="28" t="s">
        <v>21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70</v>
      </c>
      <c r="C1052" s="24">
        <v>44670.569877653703</v>
      </c>
      <c r="D1052" s="22" t="s">
        <v>9</v>
      </c>
      <c r="E1052" s="22" t="s">
        <v>26</v>
      </c>
      <c r="F1052" s="25">
        <v>98.7</v>
      </c>
      <c r="G1052" s="22" t="s">
        <v>40</v>
      </c>
      <c r="H1052" s="26">
        <v>82</v>
      </c>
      <c r="I1052" s="27">
        <v>8093.4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70</v>
      </c>
      <c r="C1053" s="30">
        <v>44670.569877703798</v>
      </c>
      <c r="D1053" s="28" t="s">
        <v>9</v>
      </c>
      <c r="E1053" s="28" t="s">
        <v>26</v>
      </c>
      <c r="F1053" s="31">
        <v>98.7</v>
      </c>
      <c r="G1053" s="28" t="s">
        <v>40</v>
      </c>
      <c r="H1053" s="32">
        <v>464</v>
      </c>
      <c r="I1053" s="33">
        <v>45796.800000000003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70</v>
      </c>
      <c r="C1054" s="24">
        <v>44670.569877705202</v>
      </c>
      <c r="D1054" s="22" t="s">
        <v>9</v>
      </c>
      <c r="E1054" s="22" t="s">
        <v>26</v>
      </c>
      <c r="F1054" s="25">
        <v>98.7</v>
      </c>
      <c r="G1054" s="22" t="s">
        <v>40</v>
      </c>
      <c r="H1054" s="26">
        <v>546</v>
      </c>
      <c r="I1054" s="27">
        <v>53890.2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70</v>
      </c>
      <c r="C1055" s="30">
        <v>44670.569877723501</v>
      </c>
      <c r="D1055" s="28" t="s">
        <v>9</v>
      </c>
      <c r="E1055" s="28" t="s">
        <v>26</v>
      </c>
      <c r="F1055" s="31">
        <v>98.7</v>
      </c>
      <c r="G1055" s="28" t="s">
        <v>40</v>
      </c>
      <c r="H1055" s="32">
        <v>546</v>
      </c>
      <c r="I1055" s="33">
        <v>53890.2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70</v>
      </c>
      <c r="C1056" s="24">
        <v>44670.569877723501</v>
      </c>
      <c r="D1056" s="22" t="s">
        <v>9</v>
      </c>
      <c r="E1056" s="22" t="s">
        <v>26</v>
      </c>
      <c r="F1056" s="25">
        <v>98.7</v>
      </c>
      <c r="G1056" s="22" t="s">
        <v>40</v>
      </c>
      <c r="H1056" s="26">
        <v>171</v>
      </c>
      <c r="I1056" s="27">
        <v>16877.7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70</v>
      </c>
      <c r="C1057" s="30">
        <v>44670.571506525397</v>
      </c>
      <c r="D1057" s="28" t="s">
        <v>9</v>
      </c>
      <c r="E1057" s="28" t="s">
        <v>26</v>
      </c>
      <c r="F1057" s="31">
        <v>98.73</v>
      </c>
      <c r="G1057" s="28" t="s">
        <v>40</v>
      </c>
      <c r="H1057" s="32">
        <v>231</v>
      </c>
      <c r="I1057" s="33">
        <v>22806.63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70</v>
      </c>
      <c r="C1058" s="24">
        <v>44670.571506525397</v>
      </c>
      <c r="D1058" s="22" t="s">
        <v>9</v>
      </c>
      <c r="E1058" s="22" t="s">
        <v>26</v>
      </c>
      <c r="F1058" s="25">
        <v>98.73</v>
      </c>
      <c r="G1058" s="22" t="s">
        <v>40</v>
      </c>
      <c r="H1058" s="26">
        <v>300</v>
      </c>
      <c r="I1058" s="27">
        <v>29619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70</v>
      </c>
      <c r="C1059" s="30">
        <v>44670.571960888497</v>
      </c>
      <c r="D1059" s="28" t="s">
        <v>9</v>
      </c>
      <c r="E1059" s="28" t="s">
        <v>20</v>
      </c>
      <c r="F1059" s="31">
        <v>9.5500000000000007</v>
      </c>
      <c r="G1059" s="28" t="s">
        <v>40</v>
      </c>
      <c r="H1059" s="32">
        <v>1149</v>
      </c>
      <c r="I1059" s="33">
        <v>10972.95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70</v>
      </c>
      <c r="C1060" s="24">
        <v>44670.571960924703</v>
      </c>
      <c r="D1060" s="22" t="s">
        <v>9</v>
      </c>
      <c r="E1060" s="22" t="s">
        <v>20</v>
      </c>
      <c r="F1060" s="25">
        <v>9.5489999999999995</v>
      </c>
      <c r="G1060" s="22" t="s">
        <v>40</v>
      </c>
      <c r="H1060" s="26">
        <v>1450</v>
      </c>
      <c r="I1060" s="27">
        <v>13846.05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70</v>
      </c>
      <c r="C1061" s="30">
        <v>44670.571961081099</v>
      </c>
      <c r="D1061" s="28" t="s">
        <v>9</v>
      </c>
      <c r="E1061" s="28" t="s">
        <v>26</v>
      </c>
      <c r="F1061" s="31">
        <v>98.74</v>
      </c>
      <c r="G1061" s="28" t="s">
        <v>40</v>
      </c>
      <c r="H1061" s="32">
        <v>546</v>
      </c>
      <c r="I1061" s="33">
        <v>53912.04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70</v>
      </c>
      <c r="C1062" s="24">
        <v>44670.571961081099</v>
      </c>
      <c r="D1062" s="22" t="s">
        <v>9</v>
      </c>
      <c r="E1062" s="22" t="s">
        <v>26</v>
      </c>
      <c r="F1062" s="25">
        <v>98.74</v>
      </c>
      <c r="G1062" s="22" t="s">
        <v>40</v>
      </c>
      <c r="H1062" s="26">
        <v>779</v>
      </c>
      <c r="I1062" s="27">
        <v>76918.460000000006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70</v>
      </c>
      <c r="C1063" s="30">
        <v>44670.571961094298</v>
      </c>
      <c r="D1063" s="28" t="s">
        <v>9</v>
      </c>
      <c r="E1063" s="28" t="s">
        <v>26</v>
      </c>
      <c r="F1063" s="31">
        <v>98.74</v>
      </c>
      <c r="G1063" s="28" t="s">
        <v>40</v>
      </c>
      <c r="H1063" s="32">
        <v>236</v>
      </c>
      <c r="I1063" s="33">
        <v>23302.639999999999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70</v>
      </c>
      <c r="C1064" s="24">
        <v>44670.572502432296</v>
      </c>
      <c r="D1064" s="22" t="s">
        <v>9</v>
      </c>
      <c r="E1064" s="22" t="s">
        <v>26</v>
      </c>
      <c r="F1064" s="25">
        <v>98.73</v>
      </c>
      <c r="G1064" s="22" t="s">
        <v>40</v>
      </c>
      <c r="H1064" s="26">
        <v>1783</v>
      </c>
      <c r="I1064" s="27">
        <v>176035.59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70</v>
      </c>
      <c r="C1065" s="30">
        <v>44670.572758529197</v>
      </c>
      <c r="D1065" s="28" t="s">
        <v>9</v>
      </c>
      <c r="E1065" s="28" t="s">
        <v>26</v>
      </c>
      <c r="F1065" s="31">
        <v>98.71</v>
      </c>
      <c r="G1065" s="28" t="s">
        <v>40</v>
      </c>
      <c r="H1065" s="32">
        <v>710</v>
      </c>
      <c r="I1065" s="33">
        <v>70084.100000000006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70</v>
      </c>
      <c r="C1066" s="24">
        <v>44670.572758626397</v>
      </c>
      <c r="D1066" s="22" t="s">
        <v>9</v>
      </c>
      <c r="E1066" s="22" t="s">
        <v>26</v>
      </c>
      <c r="F1066" s="25">
        <v>98.71</v>
      </c>
      <c r="G1066" s="22" t="s">
        <v>40</v>
      </c>
      <c r="H1066" s="26">
        <v>335</v>
      </c>
      <c r="I1066" s="27">
        <v>33067.85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70</v>
      </c>
      <c r="C1067" s="30">
        <v>44670.572758629402</v>
      </c>
      <c r="D1067" s="28" t="s">
        <v>9</v>
      </c>
      <c r="E1067" s="28" t="s">
        <v>26</v>
      </c>
      <c r="F1067" s="31">
        <v>98.71</v>
      </c>
      <c r="G1067" s="28" t="s">
        <v>40</v>
      </c>
      <c r="H1067" s="32">
        <v>335</v>
      </c>
      <c r="I1067" s="33">
        <v>33067.85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70</v>
      </c>
      <c r="C1068" s="24">
        <v>44670.572758631199</v>
      </c>
      <c r="D1068" s="22" t="s">
        <v>9</v>
      </c>
      <c r="E1068" s="22" t="s">
        <v>26</v>
      </c>
      <c r="F1068" s="25">
        <v>98.71</v>
      </c>
      <c r="G1068" s="22" t="s">
        <v>40</v>
      </c>
      <c r="H1068" s="26">
        <v>335</v>
      </c>
      <c r="I1068" s="27">
        <v>33067.85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70</v>
      </c>
      <c r="C1069" s="30">
        <v>44670.5727586457</v>
      </c>
      <c r="D1069" s="28" t="s">
        <v>9</v>
      </c>
      <c r="E1069" s="28" t="s">
        <v>26</v>
      </c>
      <c r="F1069" s="31">
        <v>98.71</v>
      </c>
      <c r="G1069" s="28" t="s">
        <v>40</v>
      </c>
      <c r="H1069" s="32">
        <v>100</v>
      </c>
      <c r="I1069" s="33">
        <v>9871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70</v>
      </c>
      <c r="C1070" s="24">
        <v>44670.572758723603</v>
      </c>
      <c r="D1070" s="22" t="s">
        <v>9</v>
      </c>
      <c r="E1070" s="22" t="s">
        <v>26</v>
      </c>
      <c r="F1070" s="25">
        <v>98.71</v>
      </c>
      <c r="G1070" s="22" t="s">
        <v>40</v>
      </c>
      <c r="H1070" s="26">
        <v>710</v>
      </c>
      <c r="I1070" s="27">
        <v>70084.100000000006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70</v>
      </c>
      <c r="C1071" s="30">
        <v>44670.572758742099</v>
      </c>
      <c r="D1071" s="28" t="s">
        <v>9</v>
      </c>
      <c r="E1071" s="28" t="s">
        <v>26</v>
      </c>
      <c r="F1071" s="31">
        <v>98.71</v>
      </c>
      <c r="G1071" s="28" t="s">
        <v>40</v>
      </c>
      <c r="H1071" s="32">
        <v>710</v>
      </c>
      <c r="I1071" s="33">
        <v>70084.100000000006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70</v>
      </c>
      <c r="C1072" s="24">
        <v>44670.5727590471</v>
      </c>
      <c r="D1072" s="22" t="s">
        <v>9</v>
      </c>
      <c r="E1072" s="22" t="s">
        <v>26</v>
      </c>
      <c r="F1072" s="25">
        <v>98.71</v>
      </c>
      <c r="G1072" s="22" t="s">
        <v>40</v>
      </c>
      <c r="H1072" s="26">
        <v>212</v>
      </c>
      <c r="I1072" s="27">
        <v>20926.52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70</v>
      </c>
      <c r="C1073" s="30">
        <v>44670.5727901641</v>
      </c>
      <c r="D1073" s="28" t="s">
        <v>9</v>
      </c>
      <c r="E1073" s="28" t="s">
        <v>20</v>
      </c>
      <c r="F1073" s="31">
        <v>9.5449999999999999</v>
      </c>
      <c r="G1073" s="28" t="s">
        <v>40</v>
      </c>
      <c r="H1073" s="32">
        <v>428</v>
      </c>
      <c r="I1073" s="33">
        <v>4085.26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70</v>
      </c>
      <c r="C1074" s="24">
        <v>44670.572794385698</v>
      </c>
      <c r="D1074" s="22" t="s">
        <v>9</v>
      </c>
      <c r="E1074" s="22" t="s">
        <v>20</v>
      </c>
      <c r="F1074" s="25">
        <v>9.5449999999999999</v>
      </c>
      <c r="G1074" s="22" t="s">
        <v>40</v>
      </c>
      <c r="H1074" s="26">
        <v>750</v>
      </c>
      <c r="I1074" s="27">
        <v>7158.75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70</v>
      </c>
      <c r="C1075" s="30">
        <v>44670.572794387597</v>
      </c>
      <c r="D1075" s="28" t="s">
        <v>9</v>
      </c>
      <c r="E1075" s="28" t="s">
        <v>20</v>
      </c>
      <c r="F1075" s="31">
        <v>9.5449999999999999</v>
      </c>
      <c r="G1075" s="28" t="s">
        <v>40</v>
      </c>
      <c r="H1075" s="32">
        <v>103</v>
      </c>
      <c r="I1075" s="33">
        <v>983.14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70</v>
      </c>
      <c r="C1076" s="24">
        <v>44670.575276147101</v>
      </c>
      <c r="D1076" s="22" t="s">
        <v>9</v>
      </c>
      <c r="E1076" s="22" t="s">
        <v>26</v>
      </c>
      <c r="F1076" s="25">
        <v>98.77</v>
      </c>
      <c r="G1076" s="22" t="s">
        <v>40</v>
      </c>
      <c r="H1076" s="26">
        <v>261</v>
      </c>
      <c r="I1076" s="27">
        <v>25778.97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70</v>
      </c>
      <c r="C1077" s="30">
        <v>44670.575276155199</v>
      </c>
      <c r="D1077" s="28" t="s">
        <v>9</v>
      </c>
      <c r="E1077" s="28" t="s">
        <v>26</v>
      </c>
      <c r="F1077" s="31">
        <v>98.77</v>
      </c>
      <c r="G1077" s="28" t="s">
        <v>40</v>
      </c>
      <c r="H1077" s="32">
        <v>760</v>
      </c>
      <c r="I1077" s="33">
        <v>75065.2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70</v>
      </c>
      <c r="C1078" s="24">
        <v>44670.575276155301</v>
      </c>
      <c r="D1078" s="22" t="s">
        <v>9</v>
      </c>
      <c r="E1078" s="22" t="s">
        <v>26</v>
      </c>
      <c r="F1078" s="25">
        <v>98.77</v>
      </c>
      <c r="G1078" s="22" t="s">
        <v>40</v>
      </c>
      <c r="H1078" s="26">
        <v>760</v>
      </c>
      <c r="I1078" s="27">
        <v>75065.2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70</v>
      </c>
      <c r="C1079" s="30">
        <v>44670.576155891198</v>
      </c>
      <c r="D1079" s="28" t="s">
        <v>9</v>
      </c>
      <c r="E1079" s="28" t="s">
        <v>26</v>
      </c>
      <c r="F1079" s="31">
        <v>98.79</v>
      </c>
      <c r="G1079" s="28" t="s">
        <v>40</v>
      </c>
      <c r="H1079" s="32">
        <v>391</v>
      </c>
      <c r="I1079" s="33">
        <v>38626.89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70</v>
      </c>
      <c r="C1080" s="24">
        <v>44670.576272781</v>
      </c>
      <c r="D1080" s="22" t="s">
        <v>9</v>
      </c>
      <c r="E1080" s="22" t="s">
        <v>20</v>
      </c>
      <c r="F1080" s="25">
        <v>9.5570000000000004</v>
      </c>
      <c r="G1080" s="22" t="s">
        <v>40</v>
      </c>
      <c r="H1080" s="26">
        <v>1316</v>
      </c>
      <c r="I1080" s="27">
        <v>12577.01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70</v>
      </c>
      <c r="C1081" s="30">
        <v>44670.576272781502</v>
      </c>
      <c r="D1081" s="28" t="s">
        <v>9</v>
      </c>
      <c r="E1081" s="28" t="s">
        <v>20</v>
      </c>
      <c r="F1081" s="31">
        <v>9.5570000000000004</v>
      </c>
      <c r="G1081" s="28" t="s">
        <v>40</v>
      </c>
      <c r="H1081" s="32">
        <v>62</v>
      </c>
      <c r="I1081" s="33">
        <v>592.53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70</v>
      </c>
      <c r="C1082" s="24">
        <v>44670.576285960502</v>
      </c>
      <c r="D1082" s="22" t="s">
        <v>9</v>
      </c>
      <c r="E1082" s="22" t="s">
        <v>26</v>
      </c>
      <c r="F1082" s="25">
        <v>98.79</v>
      </c>
      <c r="G1082" s="22" t="s">
        <v>40</v>
      </c>
      <c r="H1082" s="26">
        <v>512</v>
      </c>
      <c r="I1082" s="27">
        <v>50580.480000000003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70</v>
      </c>
      <c r="C1083" s="30">
        <v>44670.576285960698</v>
      </c>
      <c r="D1083" s="28" t="s">
        <v>9</v>
      </c>
      <c r="E1083" s="28" t="s">
        <v>26</v>
      </c>
      <c r="F1083" s="31">
        <v>98.79</v>
      </c>
      <c r="G1083" s="28" t="s">
        <v>40</v>
      </c>
      <c r="H1083" s="32">
        <v>374</v>
      </c>
      <c r="I1083" s="33">
        <v>36947.46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70</v>
      </c>
      <c r="C1084" s="24">
        <v>44670.576285960698</v>
      </c>
      <c r="D1084" s="22" t="s">
        <v>9</v>
      </c>
      <c r="E1084" s="22" t="s">
        <v>26</v>
      </c>
      <c r="F1084" s="25">
        <v>98.79</v>
      </c>
      <c r="G1084" s="22" t="s">
        <v>40</v>
      </c>
      <c r="H1084" s="26">
        <v>700</v>
      </c>
      <c r="I1084" s="27">
        <v>69153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70</v>
      </c>
      <c r="C1085" s="30">
        <v>44670.5762859608</v>
      </c>
      <c r="D1085" s="28" t="s">
        <v>9</v>
      </c>
      <c r="E1085" s="28" t="s">
        <v>26</v>
      </c>
      <c r="F1085" s="31">
        <v>98.79</v>
      </c>
      <c r="G1085" s="28" t="s">
        <v>40</v>
      </c>
      <c r="H1085" s="32">
        <v>255</v>
      </c>
      <c r="I1085" s="33">
        <v>25191.45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70</v>
      </c>
      <c r="C1086" s="24">
        <v>44670.576437149597</v>
      </c>
      <c r="D1086" s="22" t="s">
        <v>9</v>
      </c>
      <c r="E1086" s="22" t="s">
        <v>26</v>
      </c>
      <c r="F1086" s="25">
        <v>98.75</v>
      </c>
      <c r="G1086" s="22" t="s">
        <v>40</v>
      </c>
      <c r="H1086" s="26">
        <v>585</v>
      </c>
      <c r="I1086" s="27">
        <v>57768.75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70</v>
      </c>
      <c r="C1087" s="30">
        <v>44670.5764372466</v>
      </c>
      <c r="D1087" s="28" t="s">
        <v>9</v>
      </c>
      <c r="E1087" s="28" t="s">
        <v>26</v>
      </c>
      <c r="F1087" s="31">
        <v>98.75</v>
      </c>
      <c r="G1087" s="28" t="s">
        <v>40</v>
      </c>
      <c r="H1087" s="32">
        <v>1239</v>
      </c>
      <c r="I1087" s="33">
        <v>122351.25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70</v>
      </c>
      <c r="C1088" s="24">
        <v>44670.5764372466</v>
      </c>
      <c r="D1088" s="22" t="s">
        <v>9</v>
      </c>
      <c r="E1088" s="22" t="s">
        <v>26</v>
      </c>
      <c r="F1088" s="25">
        <v>98.75</v>
      </c>
      <c r="G1088" s="22" t="s">
        <v>40</v>
      </c>
      <c r="H1088" s="26">
        <v>961</v>
      </c>
      <c r="I1088" s="27">
        <v>94898.75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70</v>
      </c>
      <c r="C1089" s="30">
        <v>44670.576437248601</v>
      </c>
      <c r="D1089" s="28" t="s">
        <v>9</v>
      </c>
      <c r="E1089" s="28" t="s">
        <v>26</v>
      </c>
      <c r="F1089" s="31">
        <v>98.75</v>
      </c>
      <c r="G1089" s="28" t="s">
        <v>40</v>
      </c>
      <c r="H1089" s="32">
        <v>960</v>
      </c>
      <c r="I1089" s="33">
        <v>94800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70</v>
      </c>
      <c r="C1090" s="24">
        <v>44670.576437248899</v>
      </c>
      <c r="D1090" s="22" t="s">
        <v>9</v>
      </c>
      <c r="E1090" s="22" t="s">
        <v>26</v>
      </c>
      <c r="F1090" s="25">
        <v>98.75</v>
      </c>
      <c r="G1090" s="22" t="s">
        <v>40</v>
      </c>
      <c r="H1090" s="26">
        <v>1</v>
      </c>
      <c r="I1090" s="27">
        <v>98.75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70</v>
      </c>
      <c r="C1091" s="30">
        <v>44670.576437248899</v>
      </c>
      <c r="D1091" s="28" t="s">
        <v>9</v>
      </c>
      <c r="E1091" s="28" t="s">
        <v>26</v>
      </c>
      <c r="F1091" s="31">
        <v>98.75</v>
      </c>
      <c r="G1091" s="28" t="s">
        <v>40</v>
      </c>
      <c r="H1091" s="32">
        <v>56</v>
      </c>
      <c r="I1091" s="33">
        <v>5530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70</v>
      </c>
      <c r="C1092" s="24">
        <v>44670.578697668599</v>
      </c>
      <c r="D1092" s="22" t="s">
        <v>9</v>
      </c>
      <c r="E1092" s="22" t="s">
        <v>20</v>
      </c>
      <c r="F1092" s="25">
        <v>9.5579999999999998</v>
      </c>
      <c r="G1092" s="22" t="s">
        <v>40</v>
      </c>
      <c r="H1092" s="26">
        <v>1477</v>
      </c>
      <c r="I1092" s="27">
        <v>14117.17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70</v>
      </c>
      <c r="C1093" s="30">
        <v>44670.578698234502</v>
      </c>
      <c r="D1093" s="28" t="s">
        <v>9</v>
      </c>
      <c r="E1093" s="28" t="s">
        <v>20</v>
      </c>
      <c r="F1093" s="31">
        <v>9.5570000000000004</v>
      </c>
      <c r="G1093" s="28" t="s">
        <v>40</v>
      </c>
      <c r="H1093" s="32">
        <v>1381</v>
      </c>
      <c r="I1093" s="33">
        <v>13198.22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70</v>
      </c>
      <c r="C1094" s="24">
        <v>44670.578824523</v>
      </c>
      <c r="D1094" s="22" t="s">
        <v>9</v>
      </c>
      <c r="E1094" s="22" t="s">
        <v>26</v>
      </c>
      <c r="F1094" s="25">
        <v>98.76</v>
      </c>
      <c r="G1094" s="22" t="s">
        <v>40</v>
      </c>
      <c r="H1094" s="26">
        <v>256</v>
      </c>
      <c r="I1094" s="27">
        <v>25282.560000000001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70</v>
      </c>
      <c r="C1095" s="30">
        <v>44670.578827169098</v>
      </c>
      <c r="D1095" s="28" t="s">
        <v>9</v>
      </c>
      <c r="E1095" s="28" t="s">
        <v>26</v>
      </c>
      <c r="F1095" s="31">
        <v>98.76</v>
      </c>
      <c r="G1095" s="28" t="s">
        <v>40</v>
      </c>
      <c r="H1095" s="32">
        <v>256</v>
      </c>
      <c r="I1095" s="33">
        <v>25282.560000000001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70</v>
      </c>
      <c r="C1096" s="24">
        <v>44670.578827595498</v>
      </c>
      <c r="D1096" s="22" t="s">
        <v>9</v>
      </c>
      <c r="E1096" s="22" t="s">
        <v>26</v>
      </c>
      <c r="F1096" s="25">
        <v>98.76</v>
      </c>
      <c r="G1096" s="22" t="s">
        <v>40</v>
      </c>
      <c r="H1096" s="26">
        <v>761</v>
      </c>
      <c r="I1096" s="27">
        <v>75156.36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70</v>
      </c>
      <c r="C1097" s="30">
        <v>44670.578834865402</v>
      </c>
      <c r="D1097" s="28" t="s">
        <v>9</v>
      </c>
      <c r="E1097" s="28" t="s">
        <v>26</v>
      </c>
      <c r="F1097" s="31">
        <v>98.76</v>
      </c>
      <c r="G1097" s="28" t="s">
        <v>40</v>
      </c>
      <c r="H1097" s="32">
        <v>256</v>
      </c>
      <c r="I1097" s="33">
        <v>25282.560000000001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70</v>
      </c>
      <c r="C1098" s="24">
        <v>44670.578837515102</v>
      </c>
      <c r="D1098" s="22" t="s">
        <v>9</v>
      </c>
      <c r="E1098" s="22" t="s">
        <v>26</v>
      </c>
      <c r="F1098" s="25">
        <v>98.76</v>
      </c>
      <c r="G1098" s="22" t="s">
        <v>40</v>
      </c>
      <c r="H1098" s="26">
        <v>215</v>
      </c>
      <c r="I1098" s="27">
        <v>21233.4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70</v>
      </c>
      <c r="C1099" s="30">
        <v>44670.578837515102</v>
      </c>
      <c r="D1099" s="28" t="s">
        <v>9</v>
      </c>
      <c r="E1099" s="28" t="s">
        <v>26</v>
      </c>
      <c r="F1099" s="31">
        <v>98.76</v>
      </c>
      <c r="G1099" s="28" t="s">
        <v>40</v>
      </c>
      <c r="H1099" s="32">
        <v>41</v>
      </c>
      <c r="I1099" s="33">
        <v>4049.16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70</v>
      </c>
      <c r="C1100" s="24">
        <v>44670.578847028097</v>
      </c>
      <c r="D1100" s="22" t="s">
        <v>9</v>
      </c>
      <c r="E1100" s="22" t="s">
        <v>26</v>
      </c>
      <c r="F1100" s="25">
        <v>98.76</v>
      </c>
      <c r="G1100" s="22" t="s">
        <v>40</v>
      </c>
      <c r="H1100" s="26">
        <v>480</v>
      </c>
      <c r="I1100" s="27">
        <v>47404.800000000003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70</v>
      </c>
      <c r="C1101" s="30">
        <v>44670.5788473801</v>
      </c>
      <c r="D1101" s="28" t="s">
        <v>9</v>
      </c>
      <c r="E1101" s="28" t="s">
        <v>26</v>
      </c>
      <c r="F1101" s="31">
        <v>98.76</v>
      </c>
      <c r="G1101" s="28" t="s">
        <v>40</v>
      </c>
      <c r="H1101" s="32">
        <v>268</v>
      </c>
      <c r="I1101" s="33">
        <v>26467.68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70</v>
      </c>
      <c r="C1102" s="24">
        <v>44670.578847721197</v>
      </c>
      <c r="D1102" s="22" t="s">
        <v>9</v>
      </c>
      <c r="E1102" s="22" t="s">
        <v>26</v>
      </c>
      <c r="F1102" s="25">
        <v>98.76</v>
      </c>
      <c r="G1102" s="22" t="s">
        <v>40</v>
      </c>
      <c r="H1102" s="26">
        <v>91</v>
      </c>
      <c r="I1102" s="27">
        <v>8987.16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70</v>
      </c>
      <c r="C1103" s="30">
        <v>44670.578847721197</v>
      </c>
      <c r="D1103" s="28" t="s">
        <v>9</v>
      </c>
      <c r="E1103" s="28" t="s">
        <v>26</v>
      </c>
      <c r="F1103" s="31">
        <v>98.76</v>
      </c>
      <c r="G1103" s="28" t="s">
        <v>40</v>
      </c>
      <c r="H1103" s="32">
        <v>69</v>
      </c>
      <c r="I1103" s="33">
        <v>6814.44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70</v>
      </c>
      <c r="C1104" s="24">
        <v>44670.578850265199</v>
      </c>
      <c r="D1104" s="22" t="s">
        <v>9</v>
      </c>
      <c r="E1104" s="22" t="s">
        <v>26</v>
      </c>
      <c r="F1104" s="25">
        <v>98.76</v>
      </c>
      <c r="G1104" s="22" t="s">
        <v>40</v>
      </c>
      <c r="H1104" s="26">
        <v>366</v>
      </c>
      <c r="I1104" s="27">
        <v>36146.160000000003</v>
      </c>
      <c r="J1104" s="22" t="s">
        <v>24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70</v>
      </c>
      <c r="C1105" s="30">
        <v>44670.581845860099</v>
      </c>
      <c r="D1105" s="28" t="s">
        <v>9</v>
      </c>
      <c r="E1105" s="28" t="s">
        <v>28</v>
      </c>
      <c r="F1105" s="31">
        <v>71.11</v>
      </c>
      <c r="G1105" s="28" t="s">
        <v>40</v>
      </c>
      <c r="H1105" s="32">
        <v>922</v>
      </c>
      <c r="I1105" s="33">
        <v>65563.42</v>
      </c>
      <c r="J1105" s="28" t="s">
        <v>29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70</v>
      </c>
      <c r="C1106" s="24">
        <v>44670.581984988399</v>
      </c>
      <c r="D1106" s="22" t="s">
        <v>9</v>
      </c>
      <c r="E1106" s="22" t="s">
        <v>20</v>
      </c>
      <c r="F1106" s="25">
        <v>9.5630000000000006</v>
      </c>
      <c r="G1106" s="22" t="s">
        <v>40</v>
      </c>
      <c r="H1106" s="26">
        <v>94</v>
      </c>
      <c r="I1106" s="27">
        <v>898.92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70</v>
      </c>
      <c r="C1107" s="30">
        <v>44670.581984988698</v>
      </c>
      <c r="D1107" s="28" t="s">
        <v>9</v>
      </c>
      <c r="E1107" s="28" t="s">
        <v>20</v>
      </c>
      <c r="F1107" s="31">
        <v>9.5630000000000006</v>
      </c>
      <c r="G1107" s="28" t="s">
        <v>40</v>
      </c>
      <c r="H1107" s="32">
        <v>1150</v>
      </c>
      <c r="I1107" s="33">
        <v>10997.45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70</v>
      </c>
      <c r="C1108" s="24">
        <v>44670.582216857299</v>
      </c>
      <c r="D1108" s="22" t="s">
        <v>9</v>
      </c>
      <c r="E1108" s="22" t="s">
        <v>26</v>
      </c>
      <c r="F1108" s="25">
        <v>98.81</v>
      </c>
      <c r="G1108" s="22" t="s">
        <v>40</v>
      </c>
      <c r="H1108" s="26">
        <v>335</v>
      </c>
      <c r="I1108" s="27">
        <v>33101.35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70</v>
      </c>
      <c r="C1109" s="30">
        <v>44670.582216858696</v>
      </c>
      <c r="D1109" s="28" t="s">
        <v>9</v>
      </c>
      <c r="E1109" s="28" t="s">
        <v>26</v>
      </c>
      <c r="F1109" s="31">
        <v>98.81</v>
      </c>
      <c r="G1109" s="28" t="s">
        <v>40</v>
      </c>
      <c r="H1109" s="32">
        <v>418</v>
      </c>
      <c r="I1109" s="33">
        <v>41302.58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70</v>
      </c>
      <c r="C1110" s="24">
        <v>44670.582216954499</v>
      </c>
      <c r="D1110" s="22" t="s">
        <v>9</v>
      </c>
      <c r="E1110" s="22" t="s">
        <v>26</v>
      </c>
      <c r="F1110" s="25">
        <v>98.81</v>
      </c>
      <c r="G1110" s="22" t="s">
        <v>40</v>
      </c>
      <c r="H1110" s="26">
        <v>1595</v>
      </c>
      <c r="I1110" s="27">
        <v>157601.95000000001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70</v>
      </c>
      <c r="C1111" s="30">
        <v>44670.583231324897</v>
      </c>
      <c r="D1111" s="28" t="s">
        <v>9</v>
      </c>
      <c r="E1111" s="28" t="s">
        <v>26</v>
      </c>
      <c r="F1111" s="31">
        <v>98.83</v>
      </c>
      <c r="G1111" s="28" t="s">
        <v>40</v>
      </c>
      <c r="H1111" s="32">
        <v>1705</v>
      </c>
      <c r="I1111" s="33">
        <v>168505.15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70</v>
      </c>
      <c r="C1112" s="24">
        <v>44670.583231327699</v>
      </c>
      <c r="D1112" s="22" t="s">
        <v>9</v>
      </c>
      <c r="E1112" s="22" t="s">
        <v>20</v>
      </c>
      <c r="F1112" s="25">
        <v>9.5649999999999995</v>
      </c>
      <c r="G1112" s="22" t="s">
        <v>40</v>
      </c>
      <c r="H1112" s="26">
        <v>1150</v>
      </c>
      <c r="I1112" s="27">
        <v>10999.75</v>
      </c>
      <c r="J1112" s="22" t="s">
        <v>21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70</v>
      </c>
      <c r="C1113" s="30">
        <v>44670.583231327699</v>
      </c>
      <c r="D1113" s="28" t="s">
        <v>9</v>
      </c>
      <c r="E1113" s="28" t="s">
        <v>20</v>
      </c>
      <c r="F1113" s="31">
        <v>9.5649999999999995</v>
      </c>
      <c r="G1113" s="28" t="s">
        <v>40</v>
      </c>
      <c r="H1113" s="32">
        <v>947</v>
      </c>
      <c r="I1113" s="33">
        <v>9058.06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70</v>
      </c>
      <c r="C1114" s="24">
        <v>44670.583231331497</v>
      </c>
      <c r="D1114" s="22" t="s">
        <v>9</v>
      </c>
      <c r="E1114" s="22" t="s">
        <v>20</v>
      </c>
      <c r="F1114" s="25">
        <v>9.5649999999999995</v>
      </c>
      <c r="G1114" s="22" t="s">
        <v>40</v>
      </c>
      <c r="H1114" s="26">
        <v>146</v>
      </c>
      <c r="I1114" s="27">
        <v>1396.49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70</v>
      </c>
      <c r="C1115" s="30">
        <v>44670.584955261103</v>
      </c>
      <c r="D1115" s="28" t="s">
        <v>9</v>
      </c>
      <c r="E1115" s="28" t="s">
        <v>26</v>
      </c>
      <c r="F1115" s="31">
        <v>98.92</v>
      </c>
      <c r="G1115" s="28" t="s">
        <v>40</v>
      </c>
      <c r="H1115" s="32">
        <v>803</v>
      </c>
      <c r="I1115" s="33">
        <v>79432.759999999995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70</v>
      </c>
      <c r="C1116" s="24">
        <v>44670.585352248403</v>
      </c>
      <c r="D1116" s="22" t="s">
        <v>9</v>
      </c>
      <c r="E1116" s="22" t="s">
        <v>26</v>
      </c>
      <c r="F1116" s="25">
        <v>98.91</v>
      </c>
      <c r="G1116" s="22" t="s">
        <v>40</v>
      </c>
      <c r="H1116" s="26">
        <v>795</v>
      </c>
      <c r="I1116" s="27">
        <v>78633.45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70</v>
      </c>
      <c r="C1117" s="30">
        <v>44670.585352248803</v>
      </c>
      <c r="D1117" s="28" t="s">
        <v>9</v>
      </c>
      <c r="E1117" s="28" t="s">
        <v>26</v>
      </c>
      <c r="F1117" s="31">
        <v>98.91</v>
      </c>
      <c r="G1117" s="28" t="s">
        <v>40</v>
      </c>
      <c r="H1117" s="32">
        <v>1283</v>
      </c>
      <c r="I1117" s="33">
        <v>126901.53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70</v>
      </c>
      <c r="C1118" s="24">
        <v>44670.585539625798</v>
      </c>
      <c r="D1118" s="22" t="s">
        <v>9</v>
      </c>
      <c r="E1118" s="22" t="s">
        <v>20</v>
      </c>
      <c r="F1118" s="25">
        <v>9.5679999999999996</v>
      </c>
      <c r="G1118" s="22" t="s">
        <v>40</v>
      </c>
      <c r="H1118" s="26">
        <v>1419</v>
      </c>
      <c r="I1118" s="27">
        <v>13576.99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70</v>
      </c>
      <c r="C1119" s="30">
        <v>44670.585588439499</v>
      </c>
      <c r="D1119" s="28" t="s">
        <v>9</v>
      </c>
      <c r="E1119" s="28" t="s">
        <v>26</v>
      </c>
      <c r="F1119" s="31">
        <v>98.88</v>
      </c>
      <c r="G1119" s="28" t="s">
        <v>40</v>
      </c>
      <c r="H1119" s="32">
        <v>1419</v>
      </c>
      <c r="I1119" s="33">
        <v>140310.72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70</v>
      </c>
      <c r="C1120" s="24">
        <v>44670.585588539398</v>
      </c>
      <c r="D1120" s="22" t="s">
        <v>9</v>
      </c>
      <c r="E1120" s="22" t="s">
        <v>26</v>
      </c>
      <c r="F1120" s="25">
        <v>98.88</v>
      </c>
      <c r="G1120" s="22" t="s">
        <v>40</v>
      </c>
      <c r="H1120" s="26">
        <v>670</v>
      </c>
      <c r="I1120" s="27">
        <v>66249.600000000006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70</v>
      </c>
      <c r="C1121" s="30">
        <v>44670.585588672497</v>
      </c>
      <c r="D1121" s="28" t="s">
        <v>9</v>
      </c>
      <c r="E1121" s="28" t="s">
        <v>28</v>
      </c>
      <c r="F1121" s="31">
        <v>71.12</v>
      </c>
      <c r="G1121" s="28" t="s">
        <v>40</v>
      </c>
      <c r="H1121" s="32">
        <v>104</v>
      </c>
      <c r="I1121" s="33">
        <v>7396.48</v>
      </c>
      <c r="J1121" s="28" t="s">
        <v>29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70</v>
      </c>
      <c r="C1122" s="24">
        <v>44670.586982753703</v>
      </c>
      <c r="D1122" s="22" t="s">
        <v>9</v>
      </c>
      <c r="E1122" s="22" t="s">
        <v>26</v>
      </c>
      <c r="F1122" s="25">
        <v>98.88</v>
      </c>
      <c r="G1122" s="22" t="s">
        <v>40</v>
      </c>
      <c r="H1122" s="26">
        <v>331</v>
      </c>
      <c r="I1122" s="27">
        <v>32729.279999999999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70</v>
      </c>
      <c r="C1123" s="30">
        <v>44670.587187797799</v>
      </c>
      <c r="D1123" s="28" t="s">
        <v>9</v>
      </c>
      <c r="E1123" s="28" t="s">
        <v>28</v>
      </c>
      <c r="F1123" s="31">
        <v>71.12</v>
      </c>
      <c r="G1123" s="28" t="s">
        <v>40</v>
      </c>
      <c r="H1123" s="32">
        <v>117</v>
      </c>
      <c r="I1123" s="33">
        <v>8321.0400000000009</v>
      </c>
      <c r="J1123" s="28" t="s">
        <v>29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70</v>
      </c>
      <c r="C1124" s="24">
        <v>44670.587187798097</v>
      </c>
      <c r="D1124" s="22" t="s">
        <v>9</v>
      </c>
      <c r="E1124" s="22" t="s">
        <v>28</v>
      </c>
      <c r="F1124" s="25">
        <v>71.12</v>
      </c>
      <c r="G1124" s="22" t="s">
        <v>40</v>
      </c>
      <c r="H1124" s="26">
        <v>430</v>
      </c>
      <c r="I1124" s="27">
        <v>30581.599999999999</v>
      </c>
      <c r="J1124" s="22" t="s">
        <v>29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70</v>
      </c>
      <c r="C1125" s="30">
        <v>44670.587187798403</v>
      </c>
      <c r="D1125" s="28" t="s">
        <v>9</v>
      </c>
      <c r="E1125" s="28" t="s">
        <v>28</v>
      </c>
      <c r="F1125" s="31">
        <v>71.12</v>
      </c>
      <c r="G1125" s="28" t="s">
        <v>40</v>
      </c>
      <c r="H1125" s="32">
        <v>432</v>
      </c>
      <c r="I1125" s="33">
        <v>30723.84</v>
      </c>
      <c r="J1125" s="28" t="s">
        <v>29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70</v>
      </c>
      <c r="C1126" s="24">
        <v>44670.587356439901</v>
      </c>
      <c r="D1126" s="22" t="s">
        <v>9</v>
      </c>
      <c r="E1126" s="22" t="s">
        <v>20</v>
      </c>
      <c r="F1126" s="25">
        <v>9.5660000000000007</v>
      </c>
      <c r="G1126" s="22" t="s">
        <v>40</v>
      </c>
      <c r="H1126" s="26">
        <v>508</v>
      </c>
      <c r="I1126" s="27">
        <v>4859.53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70</v>
      </c>
      <c r="C1127" s="30">
        <v>44670.587356439901</v>
      </c>
      <c r="D1127" s="28" t="s">
        <v>9</v>
      </c>
      <c r="E1127" s="28" t="s">
        <v>20</v>
      </c>
      <c r="F1127" s="31">
        <v>9.5660000000000007</v>
      </c>
      <c r="G1127" s="28" t="s">
        <v>40</v>
      </c>
      <c r="H1127" s="32">
        <v>862</v>
      </c>
      <c r="I1127" s="33">
        <v>8245.89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70</v>
      </c>
      <c r="C1128" s="24">
        <v>44670.587356672397</v>
      </c>
      <c r="D1128" s="22" t="s">
        <v>9</v>
      </c>
      <c r="E1128" s="22" t="s">
        <v>20</v>
      </c>
      <c r="F1128" s="25">
        <v>9.5649999999999995</v>
      </c>
      <c r="G1128" s="22" t="s">
        <v>40</v>
      </c>
      <c r="H1128" s="26">
        <v>898</v>
      </c>
      <c r="I1128" s="27">
        <v>8589.3700000000008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70</v>
      </c>
      <c r="C1129" s="30">
        <v>44670.587356904602</v>
      </c>
      <c r="D1129" s="28" t="s">
        <v>9</v>
      </c>
      <c r="E1129" s="28" t="s">
        <v>20</v>
      </c>
      <c r="F1129" s="31">
        <v>9.5640000000000001</v>
      </c>
      <c r="G1129" s="28" t="s">
        <v>40</v>
      </c>
      <c r="H1129" s="32">
        <v>426</v>
      </c>
      <c r="I1129" s="33">
        <v>4074.26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70</v>
      </c>
      <c r="C1130" s="24">
        <v>44670.5881076644</v>
      </c>
      <c r="D1130" s="22" t="s">
        <v>9</v>
      </c>
      <c r="E1130" s="22" t="s">
        <v>26</v>
      </c>
      <c r="F1130" s="25">
        <v>98.95</v>
      </c>
      <c r="G1130" s="22" t="s">
        <v>40</v>
      </c>
      <c r="H1130" s="26">
        <v>713</v>
      </c>
      <c r="I1130" s="27">
        <v>70551.350000000006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70</v>
      </c>
      <c r="C1131" s="30">
        <v>44670.588224107902</v>
      </c>
      <c r="D1131" s="28" t="s">
        <v>9</v>
      </c>
      <c r="E1131" s="28" t="s">
        <v>26</v>
      </c>
      <c r="F1131" s="31">
        <v>98.95</v>
      </c>
      <c r="G1131" s="28" t="s">
        <v>40</v>
      </c>
      <c r="H1131" s="32">
        <v>140</v>
      </c>
      <c r="I1131" s="33">
        <v>13853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70</v>
      </c>
      <c r="C1132" s="24">
        <v>44670.588224107902</v>
      </c>
      <c r="D1132" s="22" t="s">
        <v>9</v>
      </c>
      <c r="E1132" s="22" t="s">
        <v>26</v>
      </c>
      <c r="F1132" s="25">
        <v>98.95</v>
      </c>
      <c r="G1132" s="22" t="s">
        <v>40</v>
      </c>
      <c r="H1132" s="26">
        <v>562</v>
      </c>
      <c r="I1132" s="27">
        <v>55609.9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70</v>
      </c>
      <c r="C1133" s="30">
        <v>44670.588363762203</v>
      </c>
      <c r="D1133" s="28" t="s">
        <v>9</v>
      </c>
      <c r="E1133" s="28" t="s">
        <v>26</v>
      </c>
      <c r="F1133" s="31">
        <v>98.95</v>
      </c>
      <c r="G1133" s="28" t="s">
        <v>40</v>
      </c>
      <c r="H1133" s="32">
        <v>188</v>
      </c>
      <c r="I1133" s="33">
        <v>18602.599999999999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70</v>
      </c>
      <c r="C1134" s="24">
        <v>44670.588363762203</v>
      </c>
      <c r="D1134" s="22" t="s">
        <v>9</v>
      </c>
      <c r="E1134" s="22" t="s">
        <v>26</v>
      </c>
      <c r="F1134" s="25">
        <v>98.95</v>
      </c>
      <c r="G1134" s="22" t="s">
        <v>40</v>
      </c>
      <c r="H1134" s="26">
        <v>315</v>
      </c>
      <c r="I1134" s="27">
        <v>31169.25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70</v>
      </c>
      <c r="C1135" s="30">
        <v>44670.588363762203</v>
      </c>
      <c r="D1135" s="28" t="s">
        <v>9</v>
      </c>
      <c r="E1135" s="28" t="s">
        <v>26</v>
      </c>
      <c r="F1135" s="31">
        <v>98.95</v>
      </c>
      <c r="G1135" s="28" t="s">
        <v>40</v>
      </c>
      <c r="H1135" s="32">
        <v>196</v>
      </c>
      <c r="I1135" s="33">
        <v>19394.2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70</v>
      </c>
      <c r="C1136" s="24">
        <v>44670.588744645604</v>
      </c>
      <c r="D1136" s="22" t="s">
        <v>9</v>
      </c>
      <c r="E1136" s="22" t="s">
        <v>26</v>
      </c>
      <c r="F1136" s="25">
        <v>98.93</v>
      </c>
      <c r="G1136" s="22" t="s">
        <v>40</v>
      </c>
      <c r="H1136" s="26">
        <v>840</v>
      </c>
      <c r="I1136" s="27">
        <v>83101.2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70</v>
      </c>
      <c r="C1137" s="30">
        <v>44670.588744742701</v>
      </c>
      <c r="D1137" s="28" t="s">
        <v>9</v>
      </c>
      <c r="E1137" s="28" t="s">
        <v>26</v>
      </c>
      <c r="F1137" s="31">
        <v>98.93</v>
      </c>
      <c r="G1137" s="28" t="s">
        <v>40</v>
      </c>
      <c r="H1137" s="32">
        <v>1779</v>
      </c>
      <c r="I1137" s="33">
        <v>175996.47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70</v>
      </c>
      <c r="C1138" s="24">
        <v>44670.588747587703</v>
      </c>
      <c r="D1138" s="22" t="s">
        <v>9</v>
      </c>
      <c r="E1138" s="22" t="s">
        <v>26</v>
      </c>
      <c r="F1138" s="25">
        <v>98.92</v>
      </c>
      <c r="G1138" s="22" t="s">
        <v>40</v>
      </c>
      <c r="H1138" s="26">
        <v>662</v>
      </c>
      <c r="I1138" s="27">
        <v>65485.04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70</v>
      </c>
      <c r="C1139" s="30">
        <v>44670.588747587703</v>
      </c>
      <c r="D1139" s="28" t="s">
        <v>9</v>
      </c>
      <c r="E1139" s="28" t="s">
        <v>26</v>
      </c>
      <c r="F1139" s="31">
        <v>98.92</v>
      </c>
      <c r="G1139" s="28" t="s">
        <v>40</v>
      </c>
      <c r="H1139" s="32">
        <v>64</v>
      </c>
      <c r="I1139" s="33">
        <v>6330.88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70</v>
      </c>
      <c r="C1140" s="24">
        <v>44670.588747587703</v>
      </c>
      <c r="D1140" s="22" t="s">
        <v>9</v>
      </c>
      <c r="E1140" s="22" t="s">
        <v>26</v>
      </c>
      <c r="F1140" s="25">
        <v>98.92</v>
      </c>
      <c r="G1140" s="22" t="s">
        <v>40</v>
      </c>
      <c r="H1140" s="26">
        <v>669</v>
      </c>
      <c r="I1140" s="27">
        <v>66177.48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70</v>
      </c>
      <c r="C1141" s="30">
        <v>44670.588747701899</v>
      </c>
      <c r="D1141" s="28" t="s">
        <v>9</v>
      </c>
      <c r="E1141" s="28" t="s">
        <v>26</v>
      </c>
      <c r="F1141" s="31">
        <v>98.92</v>
      </c>
      <c r="G1141" s="28" t="s">
        <v>40</v>
      </c>
      <c r="H1141" s="32">
        <v>6</v>
      </c>
      <c r="I1141" s="33">
        <v>593.52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70</v>
      </c>
      <c r="C1142" s="24">
        <v>44670.588747702102</v>
      </c>
      <c r="D1142" s="22" t="s">
        <v>9</v>
      </c>
      <c r="E1142" s="22" t="s">
        <v>26</v>
      </c>
      <c r="F1142" s="25">
        <v>98.92</v>
      </c>
      <c r="G1142" s="22" t="s">
        <v>40</v>
      </c>
      <c r="H1142" s="26">
        <v>307</v>
      </c>
      <c r="I1142" s="27">
        <v>30368.44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70</v>
      </c>
      <c r="C1143" s="30">
        <v>44670.588747702102</v>
      </c>
      <c r="D1143" s="28" t="s">
        <v>9</v>
      </c>
      <c r="E1143" s="28" t="s">
        <v>26</v>
      </c>
      <c r="F1143" s="31">
        <v>98.92</v>
      </c>
      <c r="G1143" s="28" t="s">
        <v>40</v>
      </c>
      <c r="H1143" s="32">
        <v>313</v>
      </c>
      <c r="I1143" s="33">
        <v>30961.96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70</v>
      </c>
      <c r="C1144" s="24">
        <v>44670.588747702102</v>
      </c>
      <c r="D1144" s="22" t="s">
        <v>9</v>
      </c>
      <c r="E1144" s="22" t="s">
        <v>26</v>
      </c>
      <c r="F1144" s="25">
        <v>98.92</v>
      </c>
      <c r="G1144" s="22" t="s">
        <v>40</v>
      </c>
      <c r="H1144" s="26">
        <v>313</v>
      </c>
      <c r="I1144" s="27">
        <v>30961.96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70</v>
      </c>
      <c r="C1145" s="30">
        <v>44670.588747702102</v>
      </c>
      <c r="D1145" s="28" t="s">
        <v>9</v>
      </c>
      <c r="E1145" s="28" t="s">
        <v>26</v>
      </c>
      <c r="F1145" s="31">
        <v>98.92</v>
      </c>
      <c r="G1145" s="28" t="s">
        <v>40</v>
      </c>
      <c r="H1145" s="32">
        <v>105</v>
      </c>
      <c r="I1145" s="33">
        <v>10386.6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70</v>
      </c>
      <c r="C1146" s="24">
        <v>44670.588747702597</v>
      </c>
      <c r="D1146" s="22" t="s">
        <v>9</v>
      </c>
      <c r="E1146" s="22" t="s">
        <v>26</v>
      </c>
      <c r="F1146" s="25">
        <v>98.92</v>
      </c>
      <c r="G1146" s="22" t="s">
        <v>40</v>
      </c>
      <c r="H1146" s="26">
        <v>55</v>
      </c>
      <c r="I1146" s="27">
        <v>5440.6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70</v>
      </c>
      <c r="C1147" s="30">
        <v>44670.588842544799</v>
      </c>
      <c r="D1147" s="28" t="s">
        <v>9</v>
      </c>
      <c r="E1147" s="28" t="s">
        <v>20</v>
      </c>
      <c r="F1147" s="31">
        <v>9.5670000000000002</v>
      </c>
      <c r="G1147" s="28" t="s">
        <v>40</v>
      </c>
      <c r="H1147" s="32">
        <v>454</v>
      </c>
      <c r="I1147" s="33">
        <v>4343.42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70</v>
      </c>
      <c r="C1148" s="24">
        <v>44670.588842545003</v>
      </c>
      <c r="D1148" s="22" t="s">
        <v>9</v>
      </c>
      <c r="E1148" s="22" t="s">
        <v>20</v>
      </c>
      <c r="F1148" s="25">
        <v>9.5670000000000002</v>
      </c>
      <c r="G1148" s="22" t="s">
        <v>40</v>
      </c>
      <c r="H1148" s="26">
        <v>561</v>
      </c>
      <c r="I1148" s="27">
        <v>5367.09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70</v>
      </c>
      <c r="C1149" s="30">
        <v>44670.590336875197</v>
      </c>
      <c r="D1149" s="28" t="s">
        <v>9</v>
      </c>
      <c r="E1149" s="28" t="s">
        <v>20</v>
      </c>
      <c r="F1149" s="31">
        <v>9.5719999999999992</v>
      </c>
      <c r="G1149" s="28" t="s">
        <v>40</v>
      </c>
      <c r="H1149" s="32">
        <v>994</v>
      </c>
      <c r="I1149" s="33">
        <v>9514.57</v>
      </c>
      <c r="J1149" s="28" t="s">
        <v>21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70</v>
      </c>
      <c r="C1150" s="24">
        <v>44670.590336875401</v>
      </c>
      <c r="D1150" s="22" t="s">
        <v>9</v>
      </c>
      <c r="E1150" s="22" t="s">
        <v>20</v>
      </c>
      <c r="F1150" s="25">
        <v>9.5719999999999992</v>
      </c>
      <c r="G1150" s="22" t="s">
        <v>40</v>
      </c>
      <c r="H1150" s="26">
        <v>45</v>
      </c>
      <c r="I1150" s="27">
        <v>430.74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70</v>
      </c>
      <c r="C1151" s="30">
        <v>44670.591004535898</v>
      </c>
      <c r="D1151" s="28" t="s">
        <v>9</v>
      </c>
      <c r="E1151" s="28" t="s">
        <v>28</v>
      </c>
      <c r="F1151" s="31">
        <v>71.16</v>
      </c>
      <c r="G1151" s="28" t="s">
        <v>40</v>
      </c>
      <c r="H1151" s="32">
        <v>106</v>
      </c>
      <c r="I1151" s="33">
        <v>7542.96</v>
      </c>
      <c r="J1151" s="28" t="s">
        <v>29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70</v>
      </c>
      <c r="C1152" s="24">
        <v>44670.591665802604</v>
      </c>
      <c r="D1152" s="22" t="s">
        <v>9</v>
      </c>
      <c r="E1152" s="22" t="s">
        <v>26</v>
      </c>
      <c r="F1152" s="25">
        <v>98.96</v>
      </c>
      <c r="G1152" s="22" t="s">
        <v>40</v>
      </c>
      <c r="H1152" s="26">
        <v>492</v>
      </c>
      <c r="I1152" s="27">
        <v>48688.32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70</v>
      </c>
      <c r="C1153" s="30">
        <v>44670.592466549999</v>
      </c>
      <c r="D1153" s="28" t="s">
        <v>9</v>
      </c>
      <c r="E1153" s="28" t="s">
        <v>26</v>
      </c>
      <c r="F1153" s="31">
        <v>98.98</v>
      </c>
      <c r="G1153" s="28" t="s">
        <v>40</v>
      </c>
      <c r="H1153" s="32">
        <v>1680</v>
      </c>
      <c r="I1153" s="33">
        <v>166286.39999999999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70</v>
      </c>
      <c r="C1154" s="24">
        <v>44670.592629655803</v>
      </c>
      <c r="D1154" s="22" t="s">
        <v>9</v>
      </c>
      <c r="E1154" s="22" t="s">
        <v>26</v>
      </c>
      <c r="F1154" s="25">
        <v>98.98</v>
      </c>
      <c r="G1154" s="22" t="s">
        <v>40</v>
      </c>
      <c r="H1154" s="26">
        <v>855</v>
      </c>
      <c r="I1154" s="27">
        <v>84627.9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70</v>
      </c>
      <c r="C1155" s="30">
        <v>44670.592959416099</v>
      </c>
      <c r="D1155" s="28" t="s">
        <v>9</v>
      </c>
      <c r="E1155" s="28" t="s">
        <v>26</v>
      </c>
      <c r="F1155" s="31">
        <v>98.96</v>
      </c>
      <c r="G1155" s="28" t="s">
        <v>40</v>
      </c>
      <c r="H1155" s="32">
        <v>553</v>
      </c>
      <c r="I1155" s="33">
        <v>54724.88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70</v>
      </c>
      <c r="C1156" s="24">
        <v>44670.592962126102</v>
      </c>
      <c r="D1156" s="22" t="s">
        <v>9</v>
      </c>
      <c r="E1156" s="22" t="s">
        <v>26</v>
      </c>
      <c r="F1156" s="25">
        <v>98.96</v>
      </c>
      <c r="G1156" s="22" t="s">
        <v>40</v>
      </c>
      <c r="H1156" s="26">
        <v>690</v>
      </c>
      <c r="I1156" s="27">
        <v>68282.399999999994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70</v>
      </c>
      <c r="C1157" s="30">
        <v>44670.592964975498</v>
      </c>
      <c r="D1157" s="28" t="s">
        <v>9</v>
      </c>
      <c r="E1157" s="28" t="s">
        <v>26</v>
      </c>
      <c r="F1157" s="31">
        <v>98.96</v>
      </c>
      <c r="G1157" s="28" t="s">
        <v>40</v>
      </c>
      <c r="H1157" s="32">
        <v>113</v>
      </c>
      <c r="I1157" s="33">
        <v>11182.48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70</v>
      </c>
      <c r="C1158" s="24">
        <v>44670.592964975498</v>
      </c>
      <c r="D1158" s="22" t="s">
        <v>9</v>
      </c>
      <c r="E1158" s="22" t="s">
        <v>26</v>
      </c>
      <c r="F1158" s="25">
        <v>98.96</v>
      </c>
      <c r="G1158" s="22" t="s">
        <v>40</v>
      </c>
      <c r="H1158" s="26">
        <v>847</v>
      </c>
      <c r="I1158" s="27">
        <v>83819.12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70</v>
      </c>
      <c r="C1159" s="30">
        <v>44670.592964975702</v>
      </c>
      <c r="D1159" s="28" t="s">
        <v>9</v>
      </c>
      <c r="E1159" s="28" t="s">
        <v>26</v>
      </c>
      <c r="F1159" s="31">
        <v>98.96</v>
      </c>
      <c r="G1159" s="28" t="s">
        <v>40</v>
      </c>
      <c r="H1159" s="32">
        <v>400</v>
      </c>
      <c r="I1159" s="33">
        <v>39584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70</v>
      </c>
      <c r="C1160" s="24">
        <v>44670.592964978197</v>
      </c>
      <c r="D1160" s="22" t="s">
        <v>9</v>
      </c>
      <c r="E1160" s="22" t="s">
        <v>28</v>
      </c>
      <c r="F1160" s="25">
        <v>71.17</v>
      </c>
      <c r="G1160" s="22" t="s">
        <v>40</v>
      </c>
      <c r="H1160" s="26">
        <v>1126</v>
      </c>
      <c r="I1160" s="27">
        <v>80137.42</v>
      </c>
      <c r="J1160" s="22" t="s">
        <v>29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70</v>
      </c>
      <c r="C1161" s="30">
        <v>44670.592964978699</v>
      </c>
      <c r="D1161" s="28" t="s">
        <v>9</v>
      </c>
      <c r="E1161" s="28" t="s">
        <v>20</v>
      </c>
      <c r="F1161" s="31">
        <v>9.5709999999999997</v>
      </c>
      <c r="G1161" s="28" t="s">
        <v>40</v>
      </c>
      <c r="H1161" s="32">
        <v>832</v>
      </c>
      <c r="I1161" s="33">
        <v>7963.07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70</v>
      </c>
      <c r="C1162" s="24">
        <v>44670.592965074997</v>
      </c>
      <c r="D1162" s="22" t="s">
        <v>9</v>
      </c>
      <c r="E1162" s="22" t="s">
        <v>20</v>
      </c>
      <c r="F1162" s="25">
        <v>9.5719999999999992</v>
      </c>
      <c r="G1162" s="22" t="s">
        <v>40</v>
      </c>
      <c r="H1162" s="26">
        <v>967</v>
      </c>
      <c r="I1162" s="27">
        <v>9256.1200000000008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70</v>
      </c>
      <c r="C1163" s="30">
        <v>44670.592965091499</v>
      </c>
      <c r="D1163" s="28" t="s">
        <v>9</v>
      </c>
      <c r="E1163" s="28" t="s">
        <v>26</v>
      </c>
      <c r="F1163" s="31">
        <v>98.96</v>
      </c>
      <c r="G1163" s="28" t="s">
        <v>40</v>
      </c>
      <c r="H1163" s="32">
        <v>35</v>
      </c>
      <c r="I1163" s="33">
        <v>3463.6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70</v>
      </c>
      <c r="C1164" s="24">
        <v>44670.592981999202</v>
      </c>
      <c r="D1164" s="22" t="s">
        <v>9</v>
      </c>
      <c r="E1164" s="22" t="s">
        <v>20</v>
      </c>
      <c r="F1164" s="25">
        <v>9.5709999999999997</v>
      </c>
      <c r="G1164" s="22" t="s">
        <v>40</v>
      </c>
      <c r="H1164" s="26">
        <v>160</v>
      </c>
      <c r="I1164" s="27">
        <v>1531.36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70</v>
      </c>
      <c r="C1165" s="30">
        <v>44670.592984766401</v>
      </c>
      <c r="D1165" s="28" t="s">
        <v>9</v>
      </c>
      <c r="E1165" s="28" t="s">
        <v>26</v>
      </c>
      <c r="F1165" s="31">
        <v>98.93</v>
      </c>
      <c r="G1165" s="28" t="s">
        <v>40</v>
      </c>
      <c r="H1165" s="32">
        <v>606</v>
      </c>
      <c r="I1165" s="33">
        <v>59951.58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70</v>
      </c>
      <c r="C1166" s="24">
        <v>44670.592984862102</v>
      </c>
      <c r="D1166" s="22" t="s">
        <v>9</v>
      </c>
      <c r="E1166" s="22" t="s">
        <v>26</v>
      </c>
      <c r="F1166" s="25">
        <v>98.93</v>
      </c>
      <c r="G1166" s="22" t="s">
        <v>40</v>
      </c>
      <c r="H1166" s="26">
        <v>784</v>
      </c>
      <c r="I1166" s="27">
        <v>77561.119999999995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70</v>
      </c>
      <c r="C1167" s="30">
        <v>44670.592984862102</v>
      </c>
      <c r="D1167" s="28" t="s">
        <v>9</v>
      </c>
      <c r="E1167" s="28" t="s">
        <v>26</v>
      </c>
      <c r="F1167" s="31">
        <v>98.93</v>
      </c>
      <c r="G1167" s="28" t="s">
        <v>40</v>
      </c>
      <c r="H1167" s="32">
        <v>1285</v>
      </c>
      <c r="I1167" s="33">
        <v>127125.05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70</v>
      </c>
      <c r="C1168" s="24">
        <v>44670.592989753699</v>
      </c>
      <c r="D1168" s="22" t="s">
        <v>9</v>
      </c>
      <c r="E1168" s="22" t="s">
        <v>20</v>
      </c>
      <c r="F1168" s="25">
        <v>9.57</v>
      </c>
      <c r="G1168" s="22" t="s">
        <v>40</v>
      </c>
      <c r="H1168" s="26">
        <v>1006</v>
      </c>
      <c r="I1168" s="27">
        <v>9627.42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70</v>
      </c>
      <c r="C1169" s="30">
        <v>44670.595342344597</v>
      </c>
      <c r="D1169" s="28" t="s">
        <v>9</v>
      </c>
      <c r="E1169" s="28" t="s">
        <v>20</v>
      </c>
      <c r="F1169" s="31">
        <v>9.5709999999999997</v>
      </c>
      <c r="G1169" s="28" t="s">
        <v>40</v>
      </c>
      <c r="H1169" s="32">
        <v>862</v>
      </c>
      <c r="I1169" s="33">
        <v>8250.2000000000007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70</v>
      </c>
      <c r="C1170" s="24">
        <v>44670.595342345499</v>
      </c>
      <c r="D1170" s="22" t="s">
        <v>9</v>
      </c>
      <c r="E1170" s="22" t="s">
        <v>20</v>
      </c>
      <c r="F1170" s="25">
        <v>9.5709999999999997</v>
      </c>
      <c r="G1170" s="22" t="s">
        <v>40</v>
      </c>
      <c r="H1170" s="26">
        <v>40</v>
      </c>
      <c r="I1170" s="27">
        <v>382.84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70</v>
      </c>
      <c r="C1171" s="30">
        <v>44670.595342511297</v>
      </c>
      <c r="D1171" s="28" t="s">
        <v>9</v>
      </c>
      <c r="E1171" s="28" t="s">
        <v>26</v>
      </c>
      <c r="F1171" s="31">
        <v>98.97</v>
      </c>
      <c r="G1171" s="28" t="s">
        <v>40</v>
      </c>
      <c r="H1171" s="32">
        <v>1699</v>
      </c>
      <c r="I1171" s="33">
        <v>168150.03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70</v>
      </c>
      <c r="C1172" s="24">
        <v>44670.5954138179</v>
      </c>
      <c r="D1172" s="22" t="s">
        <v>9</v>
      </c>
      <c r="E1172" s="22" t="s">
        <v>20</v>
      </c>
      <c r="F1172" s="25">
        <v>9.57</v>
      </c>
      <c r="G1172" s="22" t="s">
        <v>40</v>
      </c>
      <c r="H1172" s="26">
        <v>105</v>
      </c>
      <c r="I1172" s="27">
        <v>1004.85</v>
      </c>
      <c r="J1172" s="22" t="s">
        <v>21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70</v>
      </c>
      <c r="C1173" s="30">
        <v>44670.595413818097</v>
      </c>
      <c r="D1173" s="28" t="s">
        <v>9</v>
      </c>
      <c r="E1173" s="28" t="s">
        <v>20</v>
      </c>
      <c r="F1173" s="31">
        <v>9.57</v>
      </c>
      <c r="G1173" s="28" t="s">
        <v>40</v>
      </c>
      <c r="H1173" s="32">
        <v>742</v>
      </c>
      <c r="I1173" s="33">
        <v>7100.94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70</v>
      </c>
      <c r="C1174" s="24">
        <v>44670.595460415003</v>
      </c>
      <c r="D1174" s="22" t="s">
        <v>9</v>
      </c>
      <c r="E1174" s="22" t="s">
        <v>20</v>
      </c>
      <c r="F1174" s="25">
        <v>9.5679999999999996</v>
      </c>
      <c r="G1174" s="22" t="s">
        <v>40</v>
      </c>
      <c r="H1174" s="26">
        <v>1102</v>
      </c>
      <c r="I1174" s="27">
        <v>10543.94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70</v>
      </c>
      <c r="C1175" s="30">
        <v>44670.595461366502</v>
      </c>
      <c r="D1175" s="28" t="s">
        <v>9</v>
      </c>
      <c r="E1175" s="28" t="s">
        <v>26</v>
      </c>
      <c r="F1175" s="31">
        <v>98.93</v>
      </c>
      <c r="G1175" s="28" t="s">
        <v>40</v>
      </c>
      <c r="H1175" s="32">
        <v>1583</v>
      </c>
      <c r="I1175" s="33">
        <v>156606.19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70</v>
      </c>
      <c r="C1176" s="24">
        <v>44670.595462950201</v>
      </c>
      <c r="D1176" s="22" t="s">
        <v>9</v>
      </c>
      <c r="E1176" s="22" t="s">
        <v>28</v>
      </c>
      <c r="F1176" s="25">
        <v>71.13</v>
      </c>
      <c r="G1176" s="22" t="s">
        <v>40</v>
      </c>
      <c r="H1176" s="26">
        <v>700</v>
      </c>
      <c r="I1176" s="27">
        <v>49791</v>
      </c>
      <c r="J1176" s="22" t="s">
        <v>29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70</v>
      </c>
      <c r="C1177" s="30">
        <v>44670.595462950499</v>
      </c>
      <c r="D1177" s="28" t="s">
        <v>9</v>
      </c>
      <c r="E1177" s="28" t="s">
        <v>28</v>
      </c>
      <c r="F1177" s="31">
        <v>71.13</v>
      </c>
      <c r="G1177" s="28" t="s">
        <v>40</v>
      </c>
      <c r="H1177" s="32">
        <v>310</v>
      </c>
      <c r="I1177" s="33">
        <v>22050.3</v>
      </c>
      <c r="J1177" s="28" t="s">
        <v>29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70</v>
      </c>
      <c r="C1178" s="24">
        <v>44670.597013247097</v>
      </c>
      <c r="D1178" s="22" t="s">
        <v>9</v>
      </c>
      <c r="E1178" s="22" t="s">
        <v>26</v>
      </c>
      <c r="F1178" s="25">
        <v>98.94</v>
      </c>
      <c r="G1178" s="22" t="s">
        <v>40</v>
      </c>
      <c r="H1178" s="26">
        <v>713</v>
      </c>
      <c r="I1178" s="27">
        <v>70544.22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70</v>
      </c>
      <c r="C1179" s="30">
        <v>44670.597013247301</v>
      </c>
      <c r="D1179" s="28" t="s">
        <v>9</v>
      </c>
      <c r="E1179" s="28" t="s">
        <v>26</v>
      </c>
      <c r="F1179" s="31">
        <v>98.94</v>
      </c>
      <c r="G1179" s="28" t="s">
        <v>40</v>
      </c>
      <c r="H1179" s="32">
        <v>986</v>
      </c>
      <c r="I1179" s="33">
        <v>97554.84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70</v>
      </c>
      <c r="C1180" s="24">
        <v>44670.597492696303</v>
      </c>
      <c r="D1180" s="22" t="s">
        <v>9</v>
      </c>
      <c r="E1180" s="22" t="s">
        <v>26</v>
      </c>
      <c r="F1180" s="25">
        <v>98.92</v>
      </c>
      <c r="G1180" s="22" t="s">
        <v>40</v>
      </c>
      <c r="H1180" s="26">
        <v>1609</v>
      </c>
      <c r="I1180" s="27">
        <v>159162.28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70</v>
      </c>
      <c r="C1181" s="30">
        <v>44670.597492794201</v>
      </c>
      <c r="D1181" s="28" t="s">
        <v>9</v>
      </c>
      <c r="E1181" s="28" t="s">
        <v>26</v>
      </c>
      <c r="F1181" s="31">
        <v>98.92</v>
      </c>
      <c r="G1181" s="28" t="s">
        <v>40</v>
      </c>
      <c r="H1181" s="32">
        <v>1487</v>
      </c>
      <c r="I1181" s="33">
        <v>147094.04</v>
      </c>
      <c r="J1181" s="28" t="s">
        <v>24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70</v>
      </c>
      <c r="C1182" s="24">
        <v>44670.598042530597</v>
      </c>
      <c r="D1182" s="22" t="s">
        <v>9</v>
      </c>
      <c r="E1182" s="22" t="s">
        <v>20</v>
      </c>
      <c r="F1182" s="25">
        <v>9.5670000000000002</v>
      </c>
      <c r="G1182" s="22" t="s">
        <v>40</v>
      </c>
      <c r="H1182" s="26">
        <v>1065</v>
      </c>
      <c r="I1182" s="27">
        <v>10188.86</v>
      </c>
      <c r="J1182" s="22" t="s">
        <v>21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70</v>
      </c>
      <c r="C1183" s="30">
        <v>44670.598042532103</v>
      </c>
      <c r="D1183" s="28" t="s">
        <v>9</v>
      </c>
      <c r="E1183" s="28" t="s">
        <v>20</v>
      </c>
      <c r="F1183" s="31">
        <v>9.5660000000000007</v>
      </c>
      <c r="G1183" s="28" t="s">
        <v>40</v>
      </c>
      <c r="H1183" s="32">
        <v>1054</v>
      </c>
      <c r="I1183" s="33">
        <v>10082.56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70</v>
      </c>
      <c r="C1184" s="24">
        <v>44670.599719533202</v>
      </c>
      <c r="D1184" s="22" t="s">
        <v>9</v>
      </c>
      <c r="E1184" s="22" t="s">
        <v>26</v>
      </c>
      <c r="F1184" s="25">
        <v>99.02</v>
      </c>
      <c r="G1184" s="22" t="s">
        <v>40</v>
      </c>
      <c r="H1184" s="26">
        <v>10</v>
      </c>
      <c r="I1184" s="27">
        <v>990.2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70</v>
      </c>
      <c r="C1185" s="30">
        <v>44670.600705789198</v>
      </c>
      <c r="D1185" s="28" t="s">
        <v>9</v>
      </c>
      <c r="E1185" s="28" t="s">
        <v>26</v>
      </c>
      <c r="F1185" s="31">
        <v>99.05</v>
      </c>
      <c r="G1185" s="28" t="s">
        <v>40</v>
      </c>
      <c r="H1185" s="32">
        <v>522</v>
      </c>
      <c r="I1185" s="33">
        <v>51704.1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70</v>
      </c>
      <c r="C1186" s="24">
        <v>44670.600706129</v>
      </c>
      <c r="D1186" s="22" t="s">
        <v>9</v>
      </c>
      <c r="E1186" s="22" t="s">
        <v>26</v>
      </c>
      <c r="F1186" s="25">
        <v>99.05</v>
      </c>
      <c r="G1186" s="22" t="s">
        <v>40</v>
      </c>
      <c r="H1186" s="26">
        <v>522</v>
      </c>
      <c r="I1186" s="27">
        <v>51704.1</v>
      </c>
      <c r="J1186" s="22" t="s">
        <v>27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70</v>
      </c>
      <c r="C1187" s="30">
        <v>44670.601205120198</v>
      </c>
      <c r="D1187" s="28" t="s">
        <v>9</v>
      </c>
      <c r="E1187" s="28" t="s">
        <v>26</v>
      </c>
      <c r="F1187" s="31">
        <v>99.03</v>
      </c>
      <c r="G1187" s="28" t="s">
        <v>40</v>
      </c>
      <c r="H1187" s="32">
        <v>1710</v>
      </c>
      <c r="I1187" s="33">
        <v>169341.3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70</v>
      </c>
      <c r="C1188" s="24">
        <v>44670.601205340601</v>
      </c>
      <c r="D1188" s="22" t="s">
        <v>9</v>
      </c>
      <c r="E1188" s="22" t="s">
        <v>20</v>
      </c>
      <c r="F1188" s="25">
        <v>9.5739999999999998</v>
      </c>
      <c r="G1188" s="22" t="s">
        <v>40</v>
      </c>
      <c r="H1188" s="26">
        <v>984</v>
      </c>
      <c r="I1188" s="27">
        <v>9420.82</v>
      </c>
      <c r="J1188" s="22" t="s">
        <v>21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70</v>
      </c>
      <c r="C1189" s="30">
        <v>44670.601205350998</v>
      </c>
      <c r="D1189" s="28" t="s">
        <v>9</v>
      </c>
      <c r="E1189" s="28" t="s">
        <v>26</v>
      </c>
      <c r="F1189" s="31">
        <v>99.02</v>
      </c>
      <c r="G1189" s="28" t="s">
        <v>40</v>
      </c>
      <c r="H1189" s="32">
        <v>1500</v>
      </c>
      <c r="I1189" s="33">
        <v>148530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70</v>
      </c>
      <c r="C1190" s="24">
        <v>44670.601205351202</v>
      </c>
      <c r="D1190" s="22" t="s">
        <v>9</v>
      </c>
      <c r="E1190" s="22" t="s">
        <v>26</v>
      </c>
      <c r="F1190" s="25">
        <v>99.02</v>
      </c>
      <c r="G1190" s="22" t="s">
        <v>40</v>
      </c>
      <c r="H1190" s="26">
        <v>143</v>
      </c>
      <c r="I1190" s="27">
        <v>14159.86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70</v>
      </c>
      <c r="C1191" s="30">
        <v>44670.601205580402</v>
      </c>
      <c r="D1191" s="28" t="s">
        <v>9</v>
      </c>
      <c r="E1191" s="28" t="s">
        <v>26</v>
      </c>
      <c r="F1191" s="31">
        <v>99.01</v>
      </c>
      <c r="G1191" s="28" t="s">
        <v>40</v>
      </c>
      <c r="H1191" s="32">
        <v>719</v>
      </c>
      <c r="I1191" s="33">
        <v>71188.19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70</v>
      </c>
      <c r="C1192" s="24">
        <v>44670.6012055807</v>
      </c>
      <c r="D1192" s="22" t="s">
        <v>9</v>
      </c>
      <c r="E1192" s="22" t="s">
        <v>26</v>
      </c>
      <c r="F1192" s="25">
        <v>99.01</v>
      </c>
      <c r="G1192" s="22" t="s">
        <v>40</v>
      </c>
      <c r="H1192" s="26">
        <v>993</v>
      </c>
      <c r="I1192" s="27">
        <v>98316.93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70</v>
      </c>
      <c r="C1193" s="30">
        <v>44670.601205647399</v>
      </c>
      <c r="D1193" s="28" t="s">
        <v>9</v>
      </c>
      <c r="E1193" s="28" t="s">
        <v>20</v>
      </c>
      <c r="F1193" s="31">
        <v>9.5739999999999998</v>
      </c>
      <c r="G1193" s="28" t="s">
        <v>40</v>
      </c>
      <c r="H1193" s="32">
        <v>215</v>
      </c>
      <c r="I1193" s="33">
        <v>2058.41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70</v>
      </c>
      <c r="C1194" s="24">
        <v>44670.601555052701</v>
      </c>
      <c r="D1194" s="22" t="s">
        <v>9</v>
      </c>
      <c r="E1194" s="22" t="s">
        <v>20</v>
      </c>
      <c r="F1194" s="25">
        <v>9.5739999999999998</v>
      </c>
      <c r="G1194" s="22" t="s">
        <v>40</v>
      </c>
      <c r="H1194" s="26">
        <v>883</v>
      </c>
      <c r="I1194" s="27">
        <v>8453.84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70</v>
      </c>
      <c r="C1195" s="30">
        <v>44670.601907170501</v>
      </c>
      <c r="D1195" s="28" t="s">
        <v>9</v>
      </c>
      <c r="E1195" s="28" t="s">
        <v>20</v>
      </c>
      <c r="F1195" s="31">
        <v>9.5719999999999992</v>
      </c>
      <c r="G1195" s="28" t="s">
        <v>40</v>
      </c>
      <c r="H1195" s="32">
        <v>870</v>
      </c>
      <c r="I1195" s="33">
        <v>8327.64</v>
      </c>
      <c r="J1195" s="28" t="s">
        <v>21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70</v>
      </c>
      <c r="C1196" s="24">
        <v>44670.602446416298</v>
      </c>
      <c r="D1196" s="22" t="s">
        <v>9</v>
      </c>
      <c r="E1196" s="22" t="s">
        <v>20</v>
      </c>
      <c r="F1196" s="25">
        <v>9.57</v>
      </c>
      <c r="G1196" s="22" t="s">
        <v>40</v>
      </c>
      <c r="H1196" s="26">
        <v>1000</v>
      </c>
      <c r="I1196" s="27">
        <v>9570</v>
      </c>
      <c r="J1196" s="22" t="s">
        <v>21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70</v>
      </c>
      <c r="C1197" s="30">
        <v>44670.6024464164</v>
      </c>
      <c r="D1197" s="28" t="s">
        <v>9</v>
      </c>
      <c r="E1197" s="28" t="s">
        <v>20</v>
      </c>
      <c r="F1197" s="31">
        <v>9.57</v>
      </c>
      <c r="G1197" s="28" t="s">
        <v>40</v>
      </c>
      <c r="H1197" s="32">
        <v>73</v>
      </c>
      <c r="I1197" s="33">
        <v>698.61</v>
      </c>
      <c r="J1197" s="28" t="s">
        <v>21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70</v>
      </c>
      <c r="C1198" s="24">
        <v>44670.602446676698</v>
      </c>
      <c r="D1198" s="22" t="s">
        <v>9</v>
      </c>
      <c r="E1198" s="22" t="s">
        <v>26</v>
      </c>
      <c r="F1198" s="25">
        <v>98.94</v>
      </c>
      <c r="G1198" s="22" t="s">
        <v>40</v>
      </c>
      <c r="H1198" s="26">
        <v>27</v>
      </c>
      <c r="I1198" s="27">
        <v>2671.38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70</v>
      </c>
      <c r="C1199" s="30">
        <v>44670.6024467432</v>
      </c>
      <c r="D1199" s="28" t="s">
        <v>9</v>
      </c>
      <c r="E1199" s="28" t="s">
        <v>26</v>
      </c>
      <c r="F1199" s="31">
        <v>98.94</v>
      </c>
      <c r="G1199" s="28" t="s">
        <v>40</v>
      </c>
      <c r="H1199" s="32">
        <v>256</v>
      </c>
      <c r="I1199" s="33">
        <v>25328.639999999999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70</v>
      </c>
      <c r="C1200" s="24">
        <v>44670.602447024401</v>
      </c>
      <c r="D1200" s="22" t="s">
        <v>9</v>
      </c>
      <c r="E1200" s="22" t="s">
        <v>26</v>
      </c>
      <c r="F1200" s="25">
        <v>98.94</v>
      </c>
      <c r="G1200" s="22" t="s">
        <v>40</v>
      </c>
      <c r="H1200" s="26">
        <v>512</v>
      </c>
      <c r="I1200" s="27">
        <v>50657.279999999999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70</v>
      </c>
      <c r="C1201" s="30">
        <v>44670.602447331403</v>
      </c>
      <c r="D1201" s="28" t="s">
        <v>9</v>
      </c>
      <c r="E1201" s="28" t="s">
        <v>26</v>
      </c>
      <c r="F1201" s="31">
        <v>98.94</v>
      </c>
      <c r="G1201" s="28" t="s">
        <v>40</v>
      </c>
      <c r="H1201" s="32">
        <v>512</v>
      </c>
      <c r="I1201" s="33">
        <v>50657.279999999999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70</v>
      </c>
      <c r="C1202" s="24">
        <v>44670.602447388097</v>
      </c>
      <c r="D1202" s="22" t="s">
        <v>9</v>
      </c>
      <c r="E1202" s="22" t="s">
        <v>26</v>
      </c>
      <c r="F1202" s="25">
        <v>98.94</v>
      </c>
      <c r="G1202" s="22" t="s">
        <v>40</v>
      </c>
      <c r="H1202" s="26">
        <v>252</v>
      </c>
      <c r="I1202" s="27">
        <v>24932.880000000001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70</v>
      </c>
      <c r="C1203" s="30">
        <v>44670.602447685298</v>
      </c>
      <c r="D1203" s="28" t="s">
        <v>9</v>
      </c>
      <c r="E1203" s="28" t="s">
        <v>26</v>
      </c>
      <c r="F1203" s="31">
        <v>98.94</v>
      </c>
      <c r="G1203" s="28" t="s">
        <v>40</v>
      </c>
      <c r="H1203" s="32">
        <v>1707</v>
      </c>
      <c r="I1203" s="33">
        <v>168890.58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70</v>
      </c>
      <c r="C1204" s="24">
        <v>44670.602453118998</v>
      </c>
      <c r="D1204" s="22" t="s">
        <v>9</v>
      </c>
      <c r="E1204" s="22" t="s">
        <v>28</v>
      </c>
      <c r="F1204" s="25">
        <v>71.13</v>
      </c>
      <c r="G1204" s="22" t="s">
        <v>40</v>
      </c>
      <c r="H1204" s="26">
        <v>188</v>
      </c>
      <c r="I1204" s="27">
        <v>13372.44</v>
      </c>
      <c r="J1204" s="22" t="s">
        <v>29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70</v>
      </c>
      <c r="C1205" s="30">
        <v>44670.602453119398</v>
      </c>
      <c r="D1205" s="28" t="s">
        <v>9</v>
      </c>
      <c r="E1205" s="28" t="s">
        <v>28</v>
      </c>
      <c r="F1205" s="31">
        <v>71.13</v>
      </c>
      <c r="G1205" s="28" t="s">
        <v>40</v>
      </c>
      <c r="H1205" s="32">
        <v>544</v>
      </c>
      <c r="I1205" s="33">
        <v>38694.720000000001</v>
      </c>
      <c r="J1205" s="28" t="s">
        <v>29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70</v>
      </c>
      <c r="C1206" s="24">
        <v>44670.602453119798</v>
      </c>
      <c r="D1206" s="22" t="s">
        <v>9</v>
      </c>
      <c r="E1206" s="22" t="s">
        <v>28</v>
      </c>
      <c r="F1206" s="25">
        <v>71.13</v>
      </c>
      <c r="G1206" s="22" t="s">
        <v>40</v>
      </c>
      <c r="H1206" s="26">
        <v>138</v>
      </c>
      <c r="I1206" s="27">
        <v>9815.94</v>
      </c>
      <c r="J1206" s="22" t="s">
        <v>29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70</v>
      </c>
      <c r="C1207" s="30">
        <v>44670.604617456796</v>
      </c>
      <c r="D1207" s="28" t="s">
        <v>9</v>
      </c>
      <c r="E1207" s="28" t="s">
        <v>26</v>
      </c>
      <c r="F1207" s="31">
        <v>99</v>
      </c>
      <c r="G1207" s="28" t="s">
        <v>40</v>
      </c>
      <c r="H1207" s="32">
        <v>946</v>
      </c>
      <c r="I1207" s="33">
        <v>93654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70</v>
      </c>
      <c r="C1208" s="24">
        <v>44670.604617458601</v>
      </c>
      <c r="D1208" s="22" t="s">
        <v>9</v>
      </c>
      <c r="E1208" s="22" t="s">
        <v>26</v>
      </c>
      <c r="F1208" s="25">
        <v>99</v>
      </c>
      <c r="G1208" s="22" t="s">
        <v>40</v>
      </c>
      <c r="H1208" s="26">
        <v>488</v>
      </c>
      <c r="I1208" s="27">
        <v>48312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70</v>
      </c>
      <c r="C1209" s="30">
        <v>44670.6046174605</v>
      </c>
      <c r="D1209" s="28" t="s">
        <v>9</v>
      </c>
      <c r="E1209" s="28" t="s">
        <v>20</v>
      </c>
      <c r="F1209" s="31">
        <v>9.5739999999999998</v>
      </c>
      <c r="G1209" s="28" t="s">
        <v>40</v>
      </c>
      <c r="H1209" s="32">
        <v>1000</v>
      </c>
      <c r="I1209" s="33">
        <v>9574</v>
      </c>
      <c r="J1209" s="28" t="s">
        <v>21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70</v>
      </c>
      <c r="C1210" s="24">
        <v>44670.606227016098</v>
      </c>
      <c r="D1210" s="22" t="s">
        <v>9</v>
      </c>
      <c r="E1210" s="22" t="s">
        <v>26</v>
      </c>
      <c r="F1210" s="25">
        <v>98.98</v>
      </c>
      <c r="G1210" s="22" t="s">
        <v>40</v>
      </c>
      <c r="H1210" s="26">
        <v>1256</v>
      </c>
      <c r="I1210" s="27">
        <v>124318.88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70</v>
      </c>
      <c r="C1211" s="30">
        <v>44670.606227112898</v>
      </c>
      <c r="D1211" s="28" t="s">
        <v>9</v>
      </c>
      <c r="E1211" s="28" t="s">
        <v>26</v>
      </c>
      <c r="F1211" s="31">
        <v>98.98</v>
      </c>
      <c r="G1211" s="28" t="s">
        <v>40</v>
      </c>
      <c r="H1211" s="32">
        <v>593</v>
      </c>
      <c r="I1211" s="33">
        <v>58695.14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70</v>
      </c>
      <c r="C1212" s="24">
        <v>44670.606250098201</v>
      </c>
      <c r="D1212" s="22" t="s">
        <v>9</v>
      </c>
      <c r="E1212" s="22" t="s">
        <v>26</v>
      </c>
      <c r="F1212" s="25">
        <v>98.97</v>
      </c>
      <c r="G1212" s="22" t="s">
        <v>40</v>
      </c>
      <c r="H1212" s="26">
        <v>1764</v>
      </c>
      <c r="I1212" s="27">
        <v>174583.08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70</v>
      </c>
      <c r="C1213" s="30">
        <v>44670.606250216297</v>
      </c>
      <c r="D1213" s="28" t="s">
        <v>9</v>
      </c>
      <c r="E1213" s="28" t="s">
        <v>20</v>
      </c>
      <c r="F1213" s="31">
        <v>9.5719999999999992</v>
      </c>
      <c r="G1213" s="28" t="s">
        <v>40</v>
      </c>
      <c r="H1213" s="32">
        <v>900</v>
      </c>
      <c r="I1213" s="33">
        <v>8614.7999999999993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70</v>
      </c>
      <c r="C1214" s="24">
        <v>44670.6062503461</v>
      </c>
      <c r="D1214" s="22" t="s">
        <v>9</v>
      </c>
      <c r="E1214" s="22" t="s">
        <v>26</v>
      </c>
      <c r="F1214" s="25">
        <v>98.96</v>
      </c>
      <c r="G1214" s="22" t="s">
        <v>40</v>
      </c>
      <c r="H1214" s="26">
        <v>1639</v>
      </c>
      <c r="I1214" s="27">
        <v>162195.44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70</v>
      </c>
      <c r="C1215" s="30">
        <v>44670.606250454402</v>
      </c>
      <c r="D1215" s="28" t="s">
        <v>9</v>
      </c>
      <c r="E1215" s="28" t="s">
        <v>20</v>
      </c>
      <c r="F1215" s="31">
        <v>9.5730000000000004</v>
      </c>
      <c r="G1215" s="28" t="s">
        <v>40</v>
      </c>
      <c r="H1215" s="32">
        <v>750</v>
      </c>
      <c r="I1215" s="33">
        <v>7179.75</v>
      </c>
      <c r="J1215" s="28" t="s">
        <v>21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70</v>
      </c>
      <c r="C1216" s="24">
        <v>44670.606250454402</v>
      </c>
      <c r="D1216" s="22" t="s">
        <v>9</v>
      </c>
      <c r="E1216" s="22" t="s">
        <v>20</v>
      </c>
      <c r="F1216" s="25">
        <v>9.5730000000000004</v>
      </c>
      <c r="G1216" s="22" t="s">
        <v>40</v>
      </c>
      <c r="H1216" s="26">
        <v>359</v>
      </c>
      <c r="I1216" s="27">
        <v>3436.71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70</v>
      </c>
      <c r="C1217" s="30">
        <v>44670.606673288297</v>
      </c>
      <c r="D1217" s="28" t="s">
        <v>9</v>
      </c>
      <c r="E1217" s="28" t="s">
        <v>20</v>
      </c>
      <c r="F1217" s="31">
        <v>9.57</v>
      </c>
      <c r="G1217" s="28" t="s">
        <v>40</v>
      </c>
      <c r="H1217" s="32">
        <v>924</v>
      </c>
      <c r="I1217" s="33">
        <v>8842.68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70</v>
      </c>
      <c r="C1218" s="24">
        <v>44670.608503046496</v>
      </c>
      <c r="D1218" s="22" t="s">
        <v>9</v>
      </c>
      <c r="E1218" s="22" t="s">
        <v>20</v>
      </c>
      <c r="F1218" s="25">
        <v>9.5739999999999998</v>
      </c>
      <c r="G1218" s="22" t="s">
        <v>40</v>
      </c>
      <c r="H1218" s="26">
        <v>911</v>
      </c>
      <c r="I1218" s="27">
        <v>8721.91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70</v>
      </c>
      <c r="C1219" s="30">
        <v>44670.608514233798</v>
      </c>
      <c r="D1219" s="28" t="s">
        <v>9</v>
      </c>
      <c r="E1219" s="28" t="s">
        <v>20</v>
      </c>
      <c r="F1219" s="31">
        <v>9.5730000000000004</v>
      </c>
      <c r="G1219" s="28" t="s">
        <v>40</v>
      </c>
      <c r="H1219" s="32">
        <v>21</v>
      </c>
      <c r="I1219" s="33">
        <v>201.03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70</v>
      </c>
      <c r="C1220" s="24">
        <v>44670.608514235799</v>
      </c>
      <c r="D1220" s="22" t="s">
        <v>9</v>
      </c>
      <c r="E1220" s="22" t="s">
        <v>20</v>
      </c>
      <c r="F1220" s="25">
        <v>9.5730000000000004</v>
      </c>
      <c r="G1220" s="22" t="s">
        <v>40</v>
      </c>
      <c r="H1220" s="26">
        <v>848</v>
      </c>
      <c r="I1220" s="27">
        <v>8117.9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70</v>
      </c>
      <c r="C1221" s="30">
        <v>44670.609334666202</v>
      </c>
      <c r="D1221" s="28" t="s">
        <v>9</v>
      </c>
      <c r="E1221" s="28" t="s">
        <v>28</v>
      </c>
      <c r="F1221" s="31">
        <v>71.2</v>
      </c>
      <c r="G1221" s="28" t="s">
        <v>40</v>
      </c>
      <c r="H1221" s="32">
        <v>889</v>
      </c>
      <c r="I1221" s="33">
        <v>63296.800000000003</v>
      </c>
      <c r="J1221" s="28" t="s">
        <v>29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70</v>
      </c>
      <c r="C1222" s="24">
        <v>44670.609548056498</v>
      </c>
      <c r="D1222" s="22" t="s">
        <v>9</v>
      </c>
      <c r="E1222" s="22" t="s">
        <v>26</v>
      </c>
      <c r="F1222" s="25">
        <v>98.99</v>
      </c>
      <c r="G1222" s="22" t="s">
        <v>40</v>
      </c>
      <c r="H1222" s="26">
        <v>581</v>
      </c>
      <c r="I1222" s="27">
        <v>57513.19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70</v>
      </c>
      <c r="C1223" s="30">
        <v>44670.609548080203</v>
      </c>
      <c r="D1223" s="28" t="s">
        <v>9</v>
      </c>
      <c r="E1223" s="28" t="s">
        <v>26</v>
      </c>
      <c r="F1223" s="31">
        <v>98.99</v>
      </c>
      <c r="G1223" s="28" t="s">
        <v>40</v>
      </c>
      <c r="H1223" s="32">
        <v>256</v>
      </c>
      <c r="I1223" s="33">
        <v>25341.439999999999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70</v>
      </c>
      <c r="C1224" s="24">
        <v>44670.609550448004</v>
      </c>
      <c r="D1224" s="22" t="s">
        <v>9</v>
      </c>
      <c r="E1224" s="22" t="s">
        <v>26</v>
      </c>
      <c r="F1224" s="25">
        <v>98.99</v>
      </c>
      <c r="G1224" s="22" t="s">
        <v>40</v>
      </c>
      <c r="H1224" s="26">
        <v>279</v>
      </c>
      <c r="I1224" s="27">
        <v>27618.21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70</v>
      </c>
      <c r="C1225" s="30">
        <v>44670.609550724497</v>
      </c>
      <c r="D1225" s="28" t="s">
        <v>9</v>
      </c>
      <c r="E1225" s="28" t="s">
        <v>26</v>
      </c>
      <c r="F1225" s="31">
        <v>98.99</v>
      </c>
      <c r="G1225" s="28" t="s">
        <v>40</v>
      </c>
      <c r="H1225" s="32">
        <v>508</v>
      </c>
      <c r="I1225" s="33">
        <v>50286.92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70</v>
      </c>
      <c r="C1226" s="24">
        <v>44670.6095888091</v>
      </c>
      <c r="D1226" s="22" t="s">
        <v>9</v>
      </c>
      <c r="E1226" s="22" t="s">
        <v>26</v>
      </c>
      <c r="F1226" s="25">
        <v>98.98</v>
      </c>
      <c r="G1226" s="22" t="s">
        <v>40</v>
      </c>
      <c r="H1226" s="26">
        <v>185</v>
      </c>
      <c r="I1226" s="27">
        <v>18311.3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70</v>
      </c>
      <c r="C1227" s="30">
        <v>44670.609588809297</v>
      </c>
      <c r="D1227" s="28" t="s">
        <v>9</v>
      </c>
      <c r="E1227" s="28" t="s">
        <v>26</v>
      </c>
      <c r="F1227" s="31">
        <v>98.98</v>
      </c>
      <c r="G1227" s="28" t="s">
        <v>40</v>
      </c>
      <c r="H1227" s="32">
        <v>1479</v>
      </c>
      <c r="I1227" s="33">
        <v>146391.42000000001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70</v>
      </c>
      <c r="C1228" s="24">
        <v>44670.611241633</v>
      </c>
      <c r="D1228" s="22" t="s">
        <v>9</v>
      </c>
      <c r="E1228" s="22" t="s">
        <v>26</v>
      </c>
      <c r="F1228" s="25">
        <v>99.04</v>
      </c>
      <c r="G1228" s="22" t="s">
        <v>40</v>
      </c>
      <c r="H1228" s="26">
        <v>1641</v>
      </c>
      <c r="I1228" s="27">
        <v>162524.64000000001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70</v>
      </c>
      <c r="C1229" s="30">
        <v>44670.611897901297</v>
      </c>
      <c r="D1229" s="28" t="s">
        <v>9</v>
      </c>
      <c r="E1229" s="28" t="s">
        <v>20</v>
      </c>
      <c r="F1229" s="31">
        <v>9.577</v>
      </c>
      <c r="G1229" s="28" t="s">
        <v>40</v>
      </c>
      <c r="H1229" s="32">
        <v>18</v>
      </c>
      <c r="I1229" s="33">
        <v>172.39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70</v>
      </c>
      <c r="C1230" s="24">
        <v>44670.611897901697</v>
      </c>
      <c r="D1230" s="22" t="s">
        <v>9</v>
      </c>
      <c r="E1230" s="22" t="s">
        <v>20</v>
      </c>
      <c r="F1230" s="25">
        <v>9.577</v>
      </c>
      <c r="G1230" s="22" t="s">
        <v>40</v>
      </c>
      <c r="H1230" s="26">
        <v>318</v>
      </c>
      <c r="I1230" s="27">
        <v>3045.49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70</v>
      </c>
      <c r="C1231" s="30">
        <v>44670.611897902199</v>
      </c>
      <c r="D1231" s="28" t="s">
        <v>9</v>
      </c>
      <c r="E1231" s="28" t="s">
        <v>20</v>
      </c>
      <c r="F1231" s="31">
        <v>9.577</v>
      </c>
      <c r="G1231" s="28" t="s">
        <v>40</v>
      </c>
      <c r="H1231" s="32">
        <v>364</v>
      </c>
      <c r="I1231" s="33">
        <v>3486.03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70</v>
      </c>
      <c r="C1232" s="24">
        <v>44670.611897902199</v>
      </c>
      <c r="D1232" s="22" t="s">
        <v>9</v>
      </c>
      <c r="E1232" s="22" t="s">
        <v>20</v>
      </c>
      <c r="F1232" s="25">
        <v>9.577</v>
      </c>
      <c r="G1232" s="22" t="s">
        <v>40</v>
      </c>
      <c r="H1232" s="26">
        <v>310</v>
      </c>
      <c r="I1232" s="27">
        <v>2968.87</v>
      </c>
      <c r="J1232" s="22" t="s">
        <v>21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70</v>
      </c>
      <c r="C1233" s="30">
        <v>44670.611923186101</v>
      </c>
      <c r="D1233" s="28" t="s">
        <v>9</v>
      </c>
      <c r="E1233" s="28" t="s">
        <v>26</v>
      </c>
      <c r="F1233" s="31">
        <v>99.03</v>
      </c>
      <c r="G1233" s="28" t="s">
        <v>40</v>
      </c>
      <c r="H1233" s="32">
        <v>534</v>
      </c>
      <c r="I1233" s="33">
        <v>52882.02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70</v>
      </c>
      <c r="C1234" s="24">
        <v>44670.611923188699</v>
      </c>
      <c r="D1234" s="22" t="s">
        <v>9</v>
      </c>
      <c r="E1234" s="22" t="s">
        <v>26</v>
      </c>
      <c r="F1234" s="25">
        <v>99.03</v>
      </c>
      <c r="G1234" s="22" t="s">
        <v>40</v>
      </c>
      <c r="H1234" s="26">
        <v>534</v>
      </c>
      <c r="I1234" s="27">
        <v>52882.02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70</v>
      </c>
      <c r="C1235" s="30">
        <v>44670.611923225399</v>
      </c>
      <c r="D1235" s="28" t="s">
        <v>9</v>
      </c>
      <c r="E1235" s="28" t="s">
        <v>26</v>
      </c>
      <c r="F1235" s="31">
        <v>99.03</v>
      </c>
      <c r="G1235" s="28" t="s">
        <v>40</v>
      </c>
      <c r="H1235" s="32">
        <v>534</v>
      </c>
      <c r="I1235" s="33">
        <v>52882.02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70</v>
      </c>
      <c r="C1236" s="24">
        <v>44670.611923424098</v>
      </c>
      <c r="D1236" s="22" t="s">
        <v>9</v>
      </c>
      <c r="E1236" s="22" t="s">
        <v>26</v>
      </c>
      <c r="F1236" s="25">
        <v>99.03</v>
      </c>
      <c r="G1236" s="22" t="s">
        <v>40</v>
      </c>
      <c r="H1236" s="26">
        <v>75</v>
      </c>
      <c r="I1236" s="27">
        <v>7427.25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70</v>
      </c>
      <c r="C1237" s="30">
        <v>44670.612498645402</v>
      </c>
      <c r="D1237" s="28" t="s">
        <v>9</v>
      </c>
      <c r="E1237" s="28" t="s">
        <v>26</v>
      </c>
      <c r="F1237" s="31">
        <v>99.06</v>
      </c>
      <c r="G1237" s="28" t="s">
        <v>40</v>
      </c>
      <c r="H1237" s="32">
        <v>550</v>
      </c>
      <c r="I1237" s="33">
        <v>54483</v>
      </c>
      <c r="J1237" s="28" t="s">
        <v>24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70</v>
      </c>
      <c r="C1238" s="24">
        <v>44670.613510440897</v>
      </c>
      <c r="D1238" s="22" t="s">
        <v>9</v>
      </c>
      <c r="E1238" s="22" t="s">
        <v>26</v>
      </c>
      <c r="F1238" s="25">
        <v>99.09</v>
      </c>
      <c r="G1238" s="22" t="s">
        <v>40</v>
      </c>
      <c r="H1238" s="26">
        <v>287</v>
      </c>
      <c r="I1238" s="27">
        <v>28438.83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70</v>
      </c>
      <c r="C1239" s="30">
        <v>44670.613510672199</v>
      </c>
      <c r="D1239" s="28" t="s">
        <v>9</v>
      </c>
      <c r="E1239" s="28" t="s">
        <v>26</v>
      </c>
      <c r="F1239" s="31">
        <v>99.09</v>
      </c>
      <c r="G1239" s="28" t="s">
        <v>40</v>
      </c>
      <c r="H1239" s="32">
        <v>495</v>
      </c>
      <c r="I1239" s="33">
        <v>49049.55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70</v>
      </c>
      <c r="C1240" s="24">
        <v>44670.613534133401</v>
      </c>
      <c r="D1240" s="22" t="s">
        <v>9</v>
      </c>
      <c r="E1240" s="22" t="s">
        <v>26</v>
      </c>
      <c r="F1240" s="25">
        <v>99.09</v>
      </c>
      <c r="G1240" s="22" t="s">
        <v>40</v>
      </c>
      <c r="H1240" s="26">
        <v>342</v>
      </c>
      <c r="I1240" s="27">
        <v>33888.78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70</v>
      </c>
      <c r="C1241" s="30">
        <v>44670.613539031503</v>
      </c>
      <c r="D1241" s="28" t="s">
        <v>9</v>
      </c>
      <c r="E1241" s="28" t="s">
        <v>26</v>
      </c>
      <c r="F1241" s="31">
        <v>99.09</v>
      </c>
      <c r="G1241" s="28" t="s">
        <v>40</v>
      </c>
      <c r="H1241" s="32">
        <v>101</v>
      </c>
      <c r="I1241" s="33">
        <v>10008.09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70</v>
      </c>
      <c r="C1242" s="24">
        <v>44670.613541690604</v>
      </c>
      <c r="D1242" s="22" t="s">
        <v>9</v>
      </c>
      <c r="E1242" s="22" t="s">
        <v>20</v>
      </c>
      <c r="F1242" s="25">
        <v>9.5809999999999995</v>
      </c>
      <c r="G1242" s="22" t="s">
        <v>40</v>
      </c>
      <c r="H1242" s="26">
        <v>293</v>
      </c>
      <c r="I1242" s="27">
        <v>2807.23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70</v>
      </c>
      <c r="C1243" s="30">
        <v>44670.613541692597</v>
      </c>
      <c r="D1243" s="28" t="s">
        <v>9</v>
      </c>
      <c r="E1243" s="28" t="s">
        <v>20</v>
      </c>
      <c r="F1243" s="31">
        <v>9.5809999999999995</v>
      </c>
      <c r="G1243" s="28" t="s">
        <v>40</v>
      </c>
      <c r="H1243" s="32">
        <v>684</v>
      </c>
      <c r="I1243" s="33">
        <v>6553.4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70</v>
      </c>
      <c r="C1244" s="24">
        <v>44670.613563140003</v>
      </c>
      <c r="D1244" s="22" t="s">
        <v>9</v>
      </c>
      <c r="E1244" s="22" t="s">
        <v>20</v>
      </c>
      <c r="F1244" s="25">
        <v>9.58</v>
      </c>
      <c r="G1244" s="22" t="s">
        <v>40</v>
      </c>
      <c r="H1244" s="26">
        <v>991</v>
      </c>
      <c r="I1244" s="27">
        <v>9493.7800000000007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70</v>
      </c>
      <c r="C1245" s="30">
        <v>44670.613632726498</v>
      </c>
      <c r="D1245" s="28" t="s">
        <v>9</v>
      </c>
      <c r="E1245" s="28" t="s">
        <v>26</v>
      </c>
      <c r="F1245" s="31">
        <v>99.08</v>
      </c>
      <c r="G1245" s="28" t="s">
        <v>40</v>
      </c>
      <c r="H1245" s="32">
        <v>512</v>
      </c>
      <c r="I1245" s="33">
        <v>50728.959999999999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70</v>
      </c>
      <c r="C1246" s="24">
        <v>44670.613633098801</v>
      </c>
      <c r="D1246" s="22" t="s">
        <v>9</v>
      </c>
      <c r="E1246" s="22" t="s">
        <v>26</v>
      </c>
      <c r="F1246" s="25">
        <v>99.08</v>
      </c>
      <c r="G1246" s="22" t="s">
        <v>40</v>
      </c>
      <c r="H1246" s="26">
        <v>256</v>
      </c>
      <c r="I1246" s="27">
        <v>25364.48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70</v>
      </c>
      <c r="C1247" s="30">
        <v>44670.613633456298</v>
      </c>
      <c r="D1247" s="28" t="s">
        <v>9</v>
      </c>
      <c r="E1247" s="28" t="s">
        <v>26</v>
      </c>
      <c r="F1247" s="31">
        <v>99.08</v>
      </c>
      <c r="G1247" s="28" t="s">
        <v>40</v>
      </c>
      <c r="H1247" s="32">
        <v>318</v>
      </c>
      <c r="I1247" s="33">
        <v>31507.439999999999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70</v>
      </c>
      <c r="C1248" s="24">
        <v>44670.613776990402</v>
      </c>
      <c r="D1248" s="22" t="s">
        <v>9</v>
      </c>
      <c r="E1248" s="22" t="s">
        <v>20</v>
      </c>
      <c r="F1248" s="25">
        <v>9.577</v>
      </c>
      <c r="G1248" s="22" t="s">
        <v>40</v>
      </c>
      <c r="H1248" s="26">
        <v>46</v>
      </c>
      <c r="I1248" s="27">
        <v>440.54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70</v>
      </c>
      <c r="C1249" s="30">
        <v>44670.614177255098</v>
      </c>
      <c r="D1249" s="28" t="s">
        <v>9</v>
      </c>
      <c r="E1249" s="28" t="s">
        <v>26</v>
      </c>
      <c r="F1249" s="31">
        <v>99.08</v>
      </c>
      <c r="G1249" s="28" t="s">
        <v>40</v>
      </c>
      <c r="H1249" s="32">
        <v>316</v>
      </c>
      <c r="I1249" s="33">
        <v>31309.279999999999</v>
      </c>
      <c r="J1249" s="28" t="s">
        <v>24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70</v>
      </c>
      <c r="C1250" s="24">
        <v>44670.6141774036</v>
      </c>
      <c r="D1250" s="22" t="s">
        <v>9</v>
      </c>
      <c r="E1250" s="22" t="s">
        <v>26</v>
      </c>
      <c r="F1250" s="25">
        <v>99.08</v>
      </c>
      <c r="G1250" s="22" t="s">
        <v>40</v>
      </c>
      <c r="H1250" s="26">
        <v>195</v>
      </c>
      <c r="I1250" s="27">
        <v>19320.599999999999</v>
      </c>
      <c r="J1250" s="22" t="s">
        <v>24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70</v>
      </c>
      <c r="C1251" s="30">
        <v>44670.6141774036</v>
      </c>
      <c r="D1251" s="28" t="s">
        <v>9</v>
      </c>
      <c r="E1251" s="28" t="s">
        <v>26</v>
      </c>
      <c r="F1251" s="31">
        <v>99.08</v>
      </c>
      <c r="G1251" s="28" t="s">
        <v>40</v>
      </c>
      <c r="H1251" s="32">
        <v>88</v>
      </c>
      <c r="I1251" s="33">
        <v>8719.0400000000009</v>
      </c>
      <c r="J1251" s="28" t="s">
        <v>24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70</v>
      </c>
      <c r="C1252" s="24">
        <v>44670.614177692303</v>
      </c>
      <c r="D1252" s="22" t="s">
        <v>9</v>
      </c>
      <c r="E1252" s="22" t="s">
        <v>26</v>
      </c>
      <c r="F1252" s="25">
        <v>99.08</v>
      </c>
      <c r="G1252" s="22" t="s">
        <v>40</v>
      </c>
      <c r="H1252" s="26">
        <v>336</v>
      </c>
      <c r="I1252" s="27">
        <v>33290.879999999997</v>
      </c>
      <c r="J1252" s="22" t="s">
        <v>24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70</v>
      </c>
      <c r="C1253" s="30">
        <v>44670.614177693897</v>
      </c>
      <c r="D1253" s="28" t="s">
        <v>9</v>
      </c>
      <c r="E1253" s="28" t="s">
        <v>26</v>
      </c>
      <c r="F1253" s="31">
        <v>99.08</v>
      </c>
      <c r="G1253" s="28" t="s">
        <v>40</v>
      </c>
      <c r="H1253" s="32">
        <v>175</v>
      </c>
      <c r="I1253" s="33">
        <v>17339</v>
      </c>
      <c r="J1253" s="28" t="s">
        <v>24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70</v>
      </c>
      <c r="C1254" s="24">
        <v>44670.614177924799</v>
      </c>
      <c r="D1254" s="22" t="s">
        <v>9</v>
      </c>
      <c r="E1254" s="22" t="s">
        <v>26</v>
      </c>
      <c r="F1254" s="25">
        <v>99.08</v>
      </c>
      <c r="G1254" s="22" t="s">
        <v>40</v>
      </c>
      <c r="H1254" s="26">
        <v>282</v>
      </c>
      <c r="I1254" s="27">
        <v>27940.560000000001</v>
      </c>
      <c r="J1254" s="22" t="s">
        <v>24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70</v>
      </c>
      <c r="C1255" s="30">
        <v>44670.614178148397</v>
      </c>
      <c r="D1255" s="28" t="s">
        <v>9</v>
      </c>
      <c r="E1255" s="28" t="s">
        <v>26</v>
      </c>
      <c r="F1255" s="31">
        <v>99.08</v>
      </c>
      <c r="G1255" s="28" t="s">
        <v>40</v>
      </c>
      <c r="H1255" s="32">
        <v>216</v>
      </c>
      <c r="I1255" s="33">
        <v>21401.279999999999</v>
      </c>
      <c r="J1255" s="28" t="s">
        <v>24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70</v>
      </c>
      <c r="C1256" s="24">
        <v>44670.6141781685</v>
      </c>
      <c r="D1256" s="22" t="s">
        <v>9</v>
      </c>
      <c r="E1256" s="22" t="s">
        <v>26</v>
      </c>
      <c r="F1256" s="25">
        <v>99.07</v>
      </c>
      <c r="G1256" s="22" t="s">
        <v>40</v>
      </c>
      <c r="H1256" s="26">
        <v>136</v>
      </c>
      <c r="I1256" s="27">
        <v>13473.52</v>
      </c>
      <c r="J1256" s="22" t="s">
        <v>23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70</v>
      </c>
      <c r="C1257" s="30">
        <v>44670.614183040198</v>
      </c>
      <c r="D1257" s="28" t="s">
        <v>9</v>
      </c>
      <c r="E1257" s="28" t="s">
        <v>26</v>
      </c>
      <c r="F1257" s="31">
        <v>99.07</v>
      </c>
      <c r="G1257" s="28" t="s">
        <v>40</v>
      </c>
      <c r="H1257" s="32">
        <v>560</v>
      </c>
      <c r="I1257" s="33">
        <v>55479.199999999997</v>
      </c>
      <c r="J1257" s="28" t="s">
        <v>23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70</v>
      </c>
      <c r="C1258" s="24">
        <v>44670.614197106501</v>
      </c>
      <c r="D1258" s="22" t="s">
        <v>9</v>
      </c>
      <c r="E1258" s="22" t="s">
        <v>26</v>
      </c>
      <c r="F1258" s="25">
        <v>99.07</v>
      </c>
      <c r="G1258" s="22" t="s">
        <v>40</v>
      </c>
      <c r="H1258" s="26">
        <v>146</v>
      </c>
      <c r="I1258" s="27">
        <v>14464.22</v>
      </c>
      <c r="J1258" s="22" t="s">
        <v>23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70</v>
      </c>
      <c r="C1259" s="30">
        <v>44670.6142720157</v>
      </c>
      <c r="D1259" s="28" t="s">
        <v>9</v>
      </c>
      <c r="E1259" s="28" t="s">
        <v>20</v>
      </c>
      <c r="F1259" s="31">
        <v>9.577</v>
      </c>
      <c r="G1259" s="28" t="s">
        <v>40</v>
      </c>
      <c r="H1259" s="32">
        <v>38</v>
      </c>
      <c r="I1259" s="33">
        <v>363.93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70</v>
      </c>
      <c r="C1260" s="24">
        <v>44670.614614803402</v>
      </c>
      <c r="D1260" s="22" t="s">
        <v>9</v>
      </c>
      <c r="E1260" s="22" t="s">
        <v>26</v>
      </c>
      <c r="F1260" s="25">
        <v>99.08</v>
      </c>
      <c r="G1260" s="22" t="s">
        <v>40</v>
      </c>
      <c r="H1260" s="26">
        <v>90</v>
      </c>
      <c r="I1260" s="27">
        <v>8917.2000000000007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70</v>
      </c>
      <c r="C1261" s="30">
        <v>44670.615198774103</v>
      </c>
      <c r="D1261" s="28" t="s">
        <v>9</v>
      </c>
      <c r="E1261" s="28" t="s">
        <v>26</v>
      </c>
      <c r="F1261" s="31">
        <v>99.09</v>
      </c>
      <c r="G1261" s="28" t="s">
        <v>40</v>
      </c>
      <c r="H1261" s="32">
        <v>1691</v>
      </c>
      <c r="I1261" s="33">
        <v>167561.19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70</v>
      </c>
      <c r="C1262" s="24">
        <v>44670.615198899301</v>
      </c>
      <c r="D1262" s="22" t="s">
        <v>9</v>
      </c>
      <c r="E1262" s="22" t="s">
        <v>20</v>
      </c>
      <c r="F1262" s="25">
        <v>9.5779999999999994</v>
      </c>
      <c r="G1262" s="22" t="s">
        <v>40</v>
      </c>
      <c r="H1262" s="26">
        <v>123</v>
      </c>
      <c r="I1262" s="27">
        <v>1178.0899999999999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70</v>
      </c>
      <c r="C1263" s="30">
        <v>44670.615199114</v>
      </c>
      <c r="D1263" s="28" t="s">
        <v>9</v>
      </c>
      <c r="E1263" s="28" t="s">
        <v>26</v>
      </c>
      <c r="F1263" s="31">
        <v>99.09</v>
      </c>
      <c r="G1263" s="28" t="s">
        <v>40</v>
      </c>
      <c r="H1263" s="32">
        <v>825</v>
      </c>
      <c r="I1263" s="33">
        <v>81749.25</v>
      </c>
      <c r="J1263" s="28" t="s">
        <v>23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70</v>
      </c>
      <c r="C1264" s="24">
        <v>44670.615211130498</v>
      </c>
      <c r="D1264" s="22" t="s">
        <v>9</v>
      </c>
      <c r="E1264" s="22" t="s">
        <v>20</v>
      </c>
      <c r="F1264" s="25">
        <v>9.5779999999999994</v>
      </c>
      <c r="G1264" s="22" t="s">
        <v>40</v>
      </c>
      <c r="H1264" s="26">
        <v>100</v>
      </c>
      <c r="I1264" s="27">
        <v>957.8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70</v>
      </c>
      <c r="C1265" s="30">
        <v>44670.615215314399</v>
      </c>
      <c r="D1265" s="28" t="s">
        <v>9</v>
      </c>
      <c r="E1265" s="28" t="s">
        <v>26</v>
      </c>
      <c r="F1265" s="31">
        <v>99.08</v>
      </c>
      <c r="G1265" s="28" t="s">
        <v>40</v>
      </c>
      <c r="H1265" s="32">
        <v>1749</v>
      </c>
      <c r="I1265" s="33">
        <v>173290.92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70</v>
      </c>
      <c r="C1266" s="24">
        <v>44670.6152154355</v>
      </c>
      <c r="D1266" s="22" t="s">
        <v>9</v>
      </c>
      <c r="E1266" s="22" t="s">
        <v>20</v>
      </c>
      <c r="F1266" s="25">
        <v>9.5779999999999994</v>
      </c>
      <c r="G1266" s="22" t="s">
        <v>40</v>
      </c>
      <c r="H1266" s="26">
        <v>88</v>
      </c>
      <c r="I1266" s="27">
        <v>842.86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70</v>
      </c>
      <c r="C1267" s="30">
        <v>44670.615215440303</v>
      </c>
      <c r="D1267" s="28" t="s">
        <v>9</v>
      </c>
      <c r="E1267" s="28" t="s">
        <v>20</v>
      </c>
      <c r="F1267" s="31">
        <v>9.5779999999999994</v>
      </c>
      <c r="G1267" s="28" t="s">
        <v>40</v>
      </c>
      <c r="H1267" s="32">
        <v>238</v>
      </c>
      <c r="I1267" s="33">
        <v>2279.56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70</v>
      </c>
      <c r="C1268" s="24">
        <v>44670.615215441503</v>
      </c>
      <c r="D1268" s="22" t="s">
        <v>9</v>
      </c>
      <c r="E1268" s="22" t="s">
        <v>20</v>
      </c>
      <c r="F1268" s="25">
        <v>9.5779999999999994</v>
      </c>
      <c r="G1268" s="22" t="s">
        <v>40</v>
      </c>
      <c r="H1268" s="26">
        <v>465</v>
      </c>
      <c r="I1268" s="27">
        <v>4453.7700000000004</v>
      </c>
      <c r="J1268" s="22" t="s">
        <v>22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70</v>
      </c>
      <c r="C1269" s="30">
        <v>44670.615471122903</v>
      </c>
      <c r="D1269" s="28" t="s">
        <v>9</v>
      </c>
      <c r="E1269" s="28" t="s">
        <v>28</v>
      </c>
      <c r="F1269" s="31">
        <v>71.25</v>
      </c>
      <c r="G1269" s="28" t="s">
        <v>40</v>
      </c>
      <c r="H1269" s="32">
        <v>446</v>
      </c>
      <c r="I1269" s="33">
        <v>31777.5</v>
      </c>
      <c r="J1269" s="28" t="s">
        <v>29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70</v>
      </c>
      <c r="C1270" s="24">
        <v>44670.615471122903</v>
      </c>
      <c r="D1270" s="22" t="s">
        <v>9</v>
      </c>
      <c r="E1270" s="22" t="s">
        <v>28</v>
      </c>
      <c r="F1270" s="25">
        <v>71.25</v>
      </c>
      <c r="G1270" s="22" t="s">
        <v>40</v>
      </c>
      <c r="H1270" s="26">
        <v>450</v>
      </c>
      <c r="I1270" s="27">
        <v>32062.5</v>
      </c>
      <c r="J1270" s="22" t="s">
        <v>29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70</v>
      </c>
      <c r="C1271" s="30">
        <v>44670.615980149501</v>
      </c>
      <c r="D1271" s="28" t="s">
        <v>9</v>
      </c>
      <c r="E1271" s="28" t="s">
        <v>20</v>
      </c>
      <c r="F1271" s="31">
        <v>9.5760000000000005</v>
      </c>
      <c r="G1271" s="28" t="s">
        <v>40</v>
      </c>
      <c r="H1271" s="32">
        <v>86</v>
      </c>
      <c r="I1271" s="33">
        <v>823.54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70</v>
      </c>
      <c r="C1272" s="24">
        <v>44670.615987194702</v>
      </c>
      <c r="D1272" s="22" t="s">
        <v>9</v>
      </c>
      <c r="E1272" s="22" t="s">
        <v>20</v>
      </c>
      <c r="F1272" s="25">
        <v>9.5760000000000005</v>
      </c>
      <c r="G1272" s="22" t="s">
        <v>40</v>
      </c>
      <c r="H1272" s="26">
        <v>100</v>
      </c>
      <c r="I1272" s="27">
        <v>957.6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70</v>
      </c>
      <c r="C1273" s="30">
        <v>44670.615992498802</v>
      </c>
      <c r="D1273" s="28" t="s">
        <v>9</v>
      </c>
      <c r="E1273" s="28" t="s">
        <v>20</v>
      </c>
      <c r="F1273" s="31">
        <v>9.5760000000000005</v>
      </c>
      <c r="G1273" s="28" t="s">
        <v>40</v>
      </c>
      <c r="H1273" s="32">
        <v>100</v>
      </c>
      <c r="I1273" s="33">
        <v>957.6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70</v>
      </c>
      <c r="C1274" s="24">
        <v>44670.616774418297</v>
      </c>
      <c r="D1274" s="22" t="s">
        <v>9</v>
      </c>
      <c r="E1274" s="22" t="s">
        <v>20</v>
      </c>
      <c r="F1274" s="25">
        <v>9.5749999999999993</v>
      </c>
      <c r="G1274" s="22" t="s">
        <v>40</v>
      </c>
      <c r="H1274" s="26">
        <v>794</v>
      </c>
      <c r="I1274" s="27">
        <v>7602.55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70</v>
      </c>
      <c r="C1275" s="30">
        <v>44670.616905553397</v>
      </c>
      <c r="D1275" s="28" t="s">
        <v>9</v>
      </c>
      <c r="E1275" s="28" t="s">
        <v>26</v>
      </c>
      <c r="F1275" s="31">
        <v>99.03</v>
      </c>
      <c r="G1275" s="28" t="s">
        <v>40</v>
      </c>
      <c r="H1275" s="32">
        <v>1613</v>
      </c>
      <c r="I1275" s="33">
        <v>159735.39000000001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70</v>
      </c>
      <c r="C1276" s="24">
        <v>44670.617300067097</v>
      </c>
      <c r="D1276" s="22" t="s">
        <v>9</v>
      </c>
      <c r="E1276" s="22" t="s">
        <v>26</v>
      </c>
      <c r="F1276" s="25">
        <v>99.01</v>
      </c>
      <c r="G1276" s="22" t="s">
        <v>40</v>
      </c>
      <c r="H1276" s="26">
        <v>1284</v>
      </c>
      <c r="I1276" s="27">
        <v>127128.84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70</v>
      </c>
      <c r="C1277" s="30">
        <v>44670.617300535603</v>
      </c>
      <c r="D1277" s="28" t="s">
        <v>9</v>
      </c>
      <c r="E1277" s="28" t="s">
        <v>26</v>
      </c>
      <c r="F1277" s="31">
        <v>99.01</v>
      </c>
      <c r="G1277" s="28" t="s">
        <v>40</v>
      </c>
      <c r="H1277" s="32">
        <v>3</v>
      </c>
      <c r="I1277" s="33">
        <v>297.02999999999997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70</v>
      </c>
      <c r="C1278" s="24">
        <v>44670.617300939302</v>
      </c>
      <c r="D1278" s="22" t="s">
        <v>9</v>
      </c>
      <c r="E1278" s="22" t="s">
        <v>26</v>
      </c>
      <c r="F1278" s="25">
        <v>99.01</v>
      </c>
      <c r="G1278" s="22" t="s">
        <v>40</v>
      </c>
      <c r="H1278" s="26">
        <v>166</v>
      </c>
      <c r="I1278" s="27">
        <v>16435.66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70</v>
      </c>
      <c r="C1279" s="30">
        <v>44670.617301646402</v>
      </c>
      <c r="D1279" s="28" t="s">
        <v>9</v>
      </c>
      <c r="E1279" s="28" t="s">
        <v>26</v>
      </c>
      <c r="F1279" s="31">
        <v>99</v>
      </c>
      <c r="G1279" s="28" t="s">
        <v>40</v>
      </c>
      <c r="H1279" s="32">
        <v>1555</v>
      </c>
      <c r="I1279" s="33">
        <v>153945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70</v>
      </c>
      <c r="C1280" s="24">
        <v>44670.617301646998</v>
      </c>
      <c r="D1280" s="22" t="s">
        <v>9</v>
      </c>
      <c r="E1280" s="22" t="s">
        <v>20</v>
      </c>
      <c r="F1280" s="25">
        <v>9.5709999999999997</v>
      </c>
      <c r="G1280" s="22" t="s">
        <v>40</v>
      </c>
      <c r="H1280" s="26">
        <v>481</v>
      </c>
      <c r="I1280" s="27">
        <v>4603.6499999999996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70</v>
      </c>
      <c r="C1281" s="30">
        <v>44670.6173016471</v>
      </c>
      <c r="D1281" s="28" t="s">
        <v>9</v>
      </c>
      <c r="E1281" s="28" t="s">
        <v>20</v>
      </c>
      <c r="F1281" s="31">
        <v>9.5709999999999997</v>
      </c>
      <c r="G1281" s="28" t="s">
        <v>40</v>
      </c>
      <c r="H1281" s="32">
        <v>631</v>
      </c>
      <c r="I1281" s="33">
        <v>6039.3</v>
      </c>
      <c r="J1281" s="28" t="s">
        <v>21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70</v>
      </c>
      <c r="C1282" s="24">
        <v>44670.618493431502</v>
      </c>
      <c r="D1282" s="22" t="s">
        <v>9</v>
      </c>
      <c r="E1282" s="22" t="s">
        <v>28</v>
      </c>
      <c r="F1282" s="25">
        <v>71.19</v>
      </c>
      <c r="G1282" s="22" t="s">
        <v>40</v>
      </c>
      <c r="H1282" s="26">
        <v>1155</v>
      </c>
      <c r="I1282" s="27">
        <v>82224.45</v>
      </c>
      <c r="J1282" s="22" t="s">
        <v>29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70</v>
      </c>
      <c r="C1283" s="30">
        <v>44670.618493431903</v>
      </c>
      <c r="D1283" s="28" t="s">
        <v>9</v>
      </c>
      <c r="E1283" s="28" t="s">
        <v>28</v>
      </c>
      <c r="F1283" s="31">
        <v>71.180000000000007</v>
      </c>
      <c r="G1283" s="28" t="s">
        <v>40</v>
      </c>
      <c r="H1283" s="32">
        <v>906</v>
      </c>
      <c r="I1283" s="33">
        <v>64489.08</v>
      </c>
      <c r="J1283" s="28" t="s">
        <v>29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70</v>
      </c>
      <c r="C1284" s="24">
        <v>44670.619070595101</v>
      </c>
      <c r="D1284" s="22" t="s">
        <v>9</v>
      </c>
      <c r="E1284" s="22" t="s">
        <v>20</v>
      </c>
      <c r="F1284" s="25">
        <v>9.5739999999999998</v>
      </c>
      <c r="G1284" s="22" t="s">
        <v>40</v>
      </c>
      <c r="H1284" s="26">
        <v>750</v>
      </c>
      <c r="I1284" s="27">
        <v>7180.5</v>
      </c>
      <c r="J1284" s="22" t="s">
        <v>21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70</v>
      </c>
      <c r="C1285" s="30">
        <v>44670.619070596098</v>
      </c>
      <c r="D1285" s="28" t="s">
        <v>9</v>
      </c>
      <c r="E1285" s="28" t="s">
        <v>20</v>
      </c>
      <c r="F1285" s="31">
        <v>9.5739999999999998</v>
      </c>
      <c r="G1285" s="28" t="s">
        <v>40</v>
      </c>
      <c r="H1285" s="32">
        <v>269</v>
      </c>
      <c r="I1285" s="33">
        <v>2575.41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70</v>
      </c>
      <c r="C1286" s="24">
        <v>44670.619070697401</v>
      </c>
      <c r="D1286" s="22" t="s">
        <v>9</v>
      </c>
      <c r="E1286" s="22" t="s">
        <v>26</v>
      </c>
      <c r="F1286" s="25">
        <v>99.02</v>
      </c>
      <c r="G1286" s="22" t="s">
        <v>40</v>
      </c>
      <c r="H1286" s="26">
        <v>1595</v>
      </c>
      <c r="I1286" s="27">
        <v>157936.9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70</v>
      </c>
      <c r="C1287" s="30">
        <v>44670.6197848847</v>
      </c>
      <c r="D1287" s="28" t="s">
        <v>9</v>
      </c>
      <c r="E1287" s="28" t="s">
        <v>26</v>
      </c>
      <c r="F1287" s="31">
        <v>99.01</v>
      </c>
      <c r="G1287" s="28" t="s">
        <v>40</v>
      </c>
      <c r="H1287" s="32">
        <v>67</v>
      </c>
      <c r="I1287" s="33">
        <v>6633.67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70</v>
      </c>
      <c r="C1288" s="24">
        <v>44670.619789793302</v>
      </c>
      <c r="D1288" s="22" t="s">
        <v>9</v>
      </c>
      <c r="E1288" s="22" t="s">
        <v>26</v>
      </c>
      <c r="F1288" s="25">
        <v>99.01</v>
      </c>
      <c r="G1288" s="22" t="s">
        <v>40</v>
      </c>
      <c r="H1288" s="26">
        <v>46</v>
      </c>
      <c r="I1288" s="27">
        <v>4554.46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70</v>
      </c>
      <c r="C1289" s="30">
        <v>44670.619794751103</v>
      </c>
      <c r="D1289" s="28" t="s">
        <v>9</v>
      </c>
      <c r="E1289" s="28" t="s">
        <v>26</v>
      </c>
      <c r="F1289" s="31">
        <v>99.01</v>
      </c>
      <c r="G1289" s="28" t="s">
        <v>40</v>
      </c>
      <c r="H1289" s="32">
        <v>289</v>
      </c>
      <c r="I1289" s="33">
        <v>28613.89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70</v>
      </c>
      <c r="C1290" s="24">
        <v>44670.619809319003</v>
      </c>
      <c r="D1290" s="22" t="s">
        <v>9</v>
      </c>
      <c r="E1290" s="22" t="s">
        <v>26</v>
      </c>
      <c r="F1290" s="25">
        <v>99</v>
      </c>
      <c r="G1290" s="22" t="s">
        <v>40</v>
      </c>
      <c r="H1290" s="26">
        <v>301</v>
      </c>
      <c r="I1290" s="27">
        <v>29799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70</v>
      </c>
      <c r="C1291" s="30">
        <v>44670.619809437798</v>
      </c>
      <c r="D1291" s="28" t="s">
        <v>9</v>
      </c>
      <c r="E1291" s="28" t="s">
        <v>26</v>
      </c>
      <c r="F1291" s="31">
        <v>99</v>
      </c>
      <c r="G1291" s="28" t="s">
        <v>40</v>
      </c>
      <c r="H1291" s="32">
        <v>260</v>
      </c>
      <c r="I1291" s="33">
        <v>25740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70</v>
      </c>
      <c r="C1292" s="24">
        <v>44670.619809438896</v>
      </c>
      <c r="D1292" s="22" t="s">
        <v>9</v>
      </c>
      <c r="E1292" s="22" t="s">
        <v>26</v>
      </c>
      <c r="F1292" s="25">
        <v>99</v>
      </c>
      <c r="G1292" s="22" t="s">
        <v>40</v>
      </c>
      <c r="H1292" s="26">
        <v>628</v>
      </c>
      <c r="I1292" s="27">
        <v>62172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70</v>
      </c>
      <c r="C1293" s="30">
        <v>44670.6198128123</v>
      </c>
      <c r="D1293" s="28" t="s">
        <v>9</v>
      </c>
      <c r="E1293" s="28" t="s">
        <v>26</v>
      </c>
      <c r="F1293" s="31">
        <v>98.99</v>
      </c>
      <c r="G1293" s="28" t="s">
        <v>40</v>
      </c>
      <c r="H1293" s="32">
        <v>109</v>
      </c>
      <c r="I1293" s="33">
        <v>10789.91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70</v>
      </c>
      <c r="C1294" s="24">
        <v>44670.619816113001</v>
      </c>
      <c r="D1294" s="22" t="s">
        <v>9</v>
      </c>
      <c r="E1294" s="22" t="s">
        <v>26</v>
      </c>
      <c r="F1294" s="25">
        <v>98.99</v>
      </c>
      <c r="G1294" s="22" t="s">
        <v>40</v>
      </c>
      <c r="H1294" s="26">
        <v>512</v>
      </c>
      <c r="I1294" s="27">
        <v>50682.879999999997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70</v>
      </c>
      <c r="C1295" s="30">
        <v>44670.619818752901</v>
      </c>
      <c r="D1295" s="28" t="s">
        <v>9</v>
      </c>
      <c r="E1295" s="28" t="s">
        <v>26</v>
      </c>
      <c r="F1295" s="31">
        <v>98.99</v>
      </c>
      <c r="G1295" s="28" t="s">
        <v>40</v>
      </c>
      <c r="H1295" s="32">
        <v>438</v>
      </c>
      <c r="I1295" s="33">
        <v>43357.62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70</v>
      </c>
      <c r="C1296" s="24">
        <v>44670.6198334566</v>
      </c>
      <c r="D1296" s="22" t="s">
        <v>9</v>
      </c>
      <c r="E1296" s="22" t="s">
        <v>26</v>
      </c>
      <c r="F1296" s="25">
        <v>98.99</v>
      </c>
      <c r="G1296" s="22" t="s">
        <v>40</v>
      </c>
      <c r="H1296" s="26">
        <v>289</v>
      </c>
      <c r="I1296" s="27">
        <v>28608.11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70</v>
      </c>
      <c r="C1297" s="30">
        <v>44670.619833456898</v>
      </c>
      <c r="D1297" s="28" t="s">
        <v>9</v>
      </c>
      <c r="E1297" s="28" t="s">
        <v>26</v>
      </c>
      <c r="F1297" s="31">
        <v>98.99</v>
      </c>
      <c r="G1297" s="28" t="s">
        <v>40</v>
      </c>
      <c r="H1297" s="32">
        <v>306</v>
      </c>
      <c r="I1297" s="33">
        <v>30290.94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70</v>
      </c>
      <c r="C1298" s="24">
        <v>44670.619834134297</v>
      </c>
      <c r="D1298" s="22" t="s">
        <v>9</v>
      </c>
      <c r="E1298" s="22" t="s">
        <v>20</v>
      </c>
      <c r="F1298" s="25">
        <v>9.5709999999999997</v>
      </c>
      <c r="G1298" s="22" t="s">
        <v>40</v>
      </c>
      <c r="H1298" s="26">
        <v>900</v>
      </c>
      <c r="I1298" s="27">
        <v>8613.9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70</v>
      </c>
      <c r="C1299" s="30">
        <v>44670.619834134297</v>
      </c>
      <c r="D1299" s="28" t="s">
        <v>9</v>
      </c>
      <c r="E1299" s="28" t="s">
        <v>20</v>
      </c>
      <c r="F1299" s="31">
        <v>9.5709999999999997</v>
      </c>
      <c r="G1299" s="28" t="s">
        <v>40</v>
      </c>
      <c r="H1299" s="32">
        <v>121</v>
      </c>
      <c r="I1299" s="33">
        <v>1158.0899999999999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70</v>
      </c>
      <c r="C1300" s="24">
        <v>44670.619839780004</v>
      </c>
      <c r="D1300" s="22" t="s">
        <v>9</v>
      </c>
      <c r="E1300" s="22" t="s">
        <v>20</v>
      </c>
      <c r="F1300" s="25">
        <v>9.57</v>
      </c>
      <c r="G1300" s="22" t="s">
        <v>40</v>
      </c>
      <c r="H1300" s="26">
        <v>217</v>
      </c>
      <c r="I1300" s="27">
        <v>2076.69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70</v>
      </c>
      <c r="C1301" s="30">
        <v>44670.619844758599</v>
      </c>
      <c r="D1301" s="28" t="s">
        <v>9</v>
      </c>
      <c r="E1301" s="28" t="s">
        <v>20</v>
      </c>
      <c r="F1301" s="31">
        <v>9.57</v>
      </c>
      <c r="G1301" s="28" t="s">
        <v>40</v>
      </c>
      <c r="H1301" s="32">
        <v>262</v>
      </c>
      <c r="I1301" s="33">
        <v>2507.34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70</v>
      </c>
      <c r="C1302" s="24">
        <v>44670.619844758803</v>
      </c>
      <c r="D1302" s="22" t="s">
        <v>9</v>
      </c>
      <c r="E1302" s="22" t="s">
        <v>20</v>
      </c>
      <c r="F1302" s="25">
        <v>9.57</v>
      </c>
      <c r="G1302" s="22" t="s">
        <v>40</v>
      </c>
      <c r="H1302" s="26">
        <v>530</v>
      </c>
      <c r="I1302" s="27">
        <v>5072.1000000000004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70</v>
      </c>
      <c r="C1303" s="30">
        <v>44670.6198525238</v>
      </c>
      <c r="D1303" s="28" t="s">
        <v>9</v>
      </c>
      <c r="E1303" s="28" t="s">
        <v>20</v>
      </c>
      <c r="F1303" s="31">
        <v>9.5709999999999997</v>
      </c>
      <c r="G1303" s="28" t="s">
        <v>40</v>
      </c>
      <c r="H1303" s="32">
        <v>900</v>
      </c>
      <c r="I1303" s="33">
        <v>8613.9</v>
      </c>
      <c r="J1303" s="28" t="s">
        <v>23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70</v>
      </c>
      <c r="C1304" s="24">
        <v>44670.6217333721</v>
      </c>
      <c r="D1304" s="22" t="s">
        <v>9</v>
      </c>
      <c r="E1304" s="22" t="s">
        <v>26</v>
      </c>
      <c r="F1304" s="25">
        <v>98.99</v>
      </c>
      <c r="G1304" s="22" t="s">
        <v>40</v>
      </c>
      <c r="H1304" s="26">
        <v>576</v>
      </c>
      <c r="I1304" s="27">
        <v>57018.239999999998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70</v>
      </c>
      <c r="C1305" s="30">
        <v>44670.622605684301</v>
      </c>
      <c r="D1305" s="28" t="s">
        <v>9</v>
      </c>
      <c r="E1305" s="28" t="s">
        <v>20</v>
      </c>
      <c r="F1305" s="31">
        <v>9.5809999999999995</v>
      </c>
      <c r="G1305" s="28" t="s">
        <v>40</v>
      </c>
      <c r="H1305" s="32">
        <v>938</v>
      </c>
      <c r="I1305" s="33">
        <v>8986.98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70</v>
      </c>
      <c r="C1306" s="24">
        <v>44670.622605701297</v>
      </c>
      <c r="D1306" s="22" t="s">
        <v>9</v>
      </c>
      <c r="E1306" s="22" t="s">
        <v>20</v>
      </c>
      <c r="F1306" s="25">
        <v>9.5809999999999995</v>
      </c>
      <c r="G1306" s="22" t="s">
        <v>40</v>
      </c>
      <c r="H1306" s="26">
        <v>17</v>
      </c>
      <c r="I1306" s="27">
        <v>162.88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70</v>
      </c>
      <c r="C1307" s="30">
        <v>44670.622607147699</v>
      </c>
      <c r="D1307" s="28" t="s">
        <v>9</v>
      </c>
      <c r="E1307" s="28" t="s">
        <v>20</v>
      </c>
      <c r="F1307" s="31">
        <v>9.5809999999999995</v>
      </c>
      <c r="G1307" s="28" t="s">
        <v>40</v>
      </c>
      <c r="H1307" s="32">
        <v>542</v>
      </c>
      <c r="I1307" s="33">
        <v>5192.8999999999996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70</v>
      </c>
      <c r="C1308" s="24">
        <v>44670.622607187499</v>
      </c>
      <c r="D1308" s="22" t="s">
        <v>9</v>
      </c>
      <c r="E1308" s="22" t="s">
        <v>20</v>
      </c>
      <c r="F1308" s="25">
        <v>9.5809999999999995</v>
      </c>
      <c r="G1308" s="22" t="s">
        <v>40</v>
      </c>
      <c r="H1308" s="26">
        <v>38</v>
      </c>
      <c r="I1308" s="27">
        <v>364.08</v>
      </c>
      <c r="J1308" s="22" t="s">
        <v>21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70</v>
      </c>
      <c r="C1309" s="30">
        <v>44670.6226123698</v>
      </c>
      <c r="D1309" s="28" t="s">
        <v>9</v>
      </c>
      <c r="E1309" s="28" t="s">
        <v>20</v>
      </c>
      <c r="F1309" s="31">
        <v>9.5809999999999995</v>
      </c>
      <c r="G1309" s="28" t="s">
        <v>40</v>
      </c>
      <c r="H1309" s="32">
        <v>100</v>
      </c>
      <c r="I1309" s="33">
        <v>958.1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70</v>
      </c>
      <c r="C1310" s="24">
        <v>44670.622612371</v>
      </c>
      <c r="D1310" s="22" t="s">
        <v>9</v>
      </c>
      <c r="E1310" s="22" t="s">
        <v>20</v>
      </c>
      <c r="F1310" s="25">
        <v>9.5809999999999995</v>
      </c>
      <c r="G1310" s="22" t="s">
        <v>40</v>
      </c>
      <c r="H1310" s="26">
        <v>371</v>
      </c>
      <c r="I1310" s="27">
        <v>3554.55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70</v>
      </c>
      <c r="C1311" s="30">
        <v>44670.622888571503</v>
      </c>
      <c r="D1311" s="28" t="s">
        <v>9</v>
      </c>
      <c r="E1311" s="28" t="s">
        <v>26</v>
      </c>
      <c r="F1311" s="31">
        <v>99.1</v>
      </c>
      <c r="G1311" s="28" t="s">
        <v>40</v>
      </c>
      <c r="H1311" s="32">
        <v>10</v>
      </c>
      <c r="I1311" s="33">
        <v>991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70</v>
      </c>
      <c r="C1312" s="24">
        <v>44670.622960289802</v>
      </c>
      <c r="D1312" s="22" t="s">
        <v>9</v>
      </c>
      <c r="E1312" s="22" t="s">
        <v>26</v>
      </c>
      <c r="F1312" s="25">
        <v>99.13</v>
      </c>
      <c r="G1312" s="22" t="s">
        <v>40</v>
      </c>
      <c r="H1312" s="26">
        <v>710</v>
      </c>
      <c r="I1312" s="27">
        <v>70382.3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70</v>
      </c>
      <c r="C1313" s="30">
        <v>44670.623192844098</v>
      </c>
      <c r="D1313" s="28" t="s">
        <v>9</v>
      </c>
      <c r="E1313" s="28" t="s">
        <v>26</v>
      </c>
      <c r="F1313" s="31">
        <v>99.14</v>
      </c>
      <c r="G1313" s="28" t="s">
        <v>40</v>
      </c>
      <c r="H1313" s="32">
        <v>741</v>
      </c>
      <c r="I1313" s="33">
        <v>73462.740000000005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70</v>
      </c>
      <c r="C1314" s="24">
        <v>44670.623430351799</v>
      </c>
      <c r="D1314" s="22" t="s">
        <v>9</v>
      </c>
      <c r="E1314" s="22" t="s">
        <v>26</v>
      </c>
      <c r="F1314" s="25">
        <v>99.14</v>
      </c>
      <c r="G1314" s="22" t="s">
        <v>40</v>
      </c>
      <c r="H1314" s="26">
        <v>1442</v>
      </c>
      <c r="I1314" s="27">
        <v>142959.88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70</v>
      </c>
      <c r="C1315" s="30">
        <v>44670.623430359003</v>
      </c>
      <c r="D1315" s="28" t="s">
        <v>9</v>
      </c>
      <c r="E1315" s="28" t="s">
        <v>26</v>
      </c>
      <c r="F1315" s="31">
        <v>99.13</v>
      </c>
      <c r="G1315" s="28" t="s">
        <v>40</v>
      </c>
      <c r="H1315" s="32">
        <v>848</v>
      </c>
      <c r="I1315" s="33">
        <v>84062.24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70</v>
      </c>
      <c r="C1316" s="24">
        <v>44670.623430477601</v>
      </c>
      <c r="D1316" s="22" t="s">
        <v>9</v>
      </c>
      <c r="E1316" s="22" t="s">
        <v>26</v>
      </c>
      <c r="F1316" s="25">
        <v>99.13</v>
      </c>
      <c r="G1316" s="22" t="s">
        <v>40</v>
      </c>
      <c r="H1316" s="26">
        <v>969</v>
      </c>
      <c r="I1316" s="27">
        <v>96056.97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70</v>
      </c>
      <c r="C1317" s="30">
        <v>44670.623430691601</v>
      </c>
      <c r="D1317" s="28" t="s">
        <v>9</v>
      </c>
      <c r="E1317" s="28" t="s">
        <v>26</v>
      </c>
      <c r="F1317" s="31">
        <v>99.12</v>
      </c>
      <c r="G1317" s="28" t="s">
        <v>40</v>
      </c>
      <c r="H1317" s="32">
        <v>860</v>
      </c>
      <c r="I1317" s="33">
        <v>85243.199999999997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70</v>
      </c>
      <c r="C1318" s="24">
        <v>44670.6234306927</v>
      </c>
      <c r="D1318" s="22" t="s">
        <v>9</v>
      </c>
      <c r="E1318" s="22" t="s">
        <v>26</v>
      </c>
      <c r="F1318" s="25">
        <v>99.12</v>
      </c>
      <c r="G1318" s="22" t="s">
        <v>40</v>
      </c>
      <c r="H1318" s="26">
        <v>860</v>
      </c>
      <c r="I1318" s="27">
        <v>85243.199999999997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70</v>
      </c>
      <c r="C1319" s="30">
        <v>44670.6234306927</v>
      </c>
      <c r="D1319" s="28" t="s">
        <v>9</v>
      </c>
      <c r="E1319" s="28" t="s">
        <v>26</v>
      </c>
      <c r="F1319" s="31">
        <v>99.12</v>
      </c>
      <c r="G1319" s="28" t="s">
        <v>40</v>
      </c>
      <c r="H1319" s="32">
        <v>13</v>
      </c>
      <c r="I1319" s="33">
        <v>1288.56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70</v>
      </c>
      <c r="C1320" s="24">
        <v>44670.624076234402</v>
      </c>
      <c r="D1320" s="22" t="s">
        <v>9</v>
      </c>
      <c r="E1320" s="22" t="s">
        <v>26</v>
      </c>
      <c r="F1320" s="25">
        <v>99.14</v>
      </c>
      <c r="G1320" s="22" t="s">
        <v>40</v>
      </c>
      <c r="H1320" s="26">
        <v>1557</v>
      </c>
      <c r="I1320" s="27">
        <v>154360.98000000001</v>
      </c>
      <c r="J1320" s="22" t="s">
        <v>24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70</v>
      </c>
      <c r="C1321" s="30">
        <v>44670.6243279306</v>
      </c>
      <c r="D1321" s="28" t="s">
        <v>9</v>
      </c>
      <c r="E1321" s="28" t="s">
        <v>20</v>
      </c>
      <c r="F1321" s="31">
        <v>9.5860000000000003</v>
      </c>
      <c r="G1321" s="28" t="s">
        <v>40</v>
      </c>
      <c r="H1321" s="32">
        <v>171</v>
      </c>
      <c r="I1321" s="33">
        <v>1639.21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70</v>
      </c>
      <c r="C1322" s="24">
        <v>44670.624327930898</v>
      </c>
      <c r="D1322" s="22" t="s">
        <v>9</v>
      </c>
      <c r="E1322" s="22" t="s">
        <v>20</v>
      </c>
      <c r="F1322" s="25">
        <v>9.5860000000000003</v>
      </c>
      <c r="G1322" s="22" t="s">
        <v>40</v>
      </c>
      <c r="H1322" s="26">
        <v>747</v>
      </c>
      <c r="I1322" s="27">
        <v>7160.74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70</v>
      </c>
      <c r="C1323" s="30">
        <v>44670.624327930898</v>
      </c>
      <c r="D1323" s="28" t="s">
        <v>9</v>
      </c>
      <c r="E1323" s="28" t="s">
        <v>20</v>
      </c>
      <c r="F1323" s="31">
        <v>9.5860000000000003</v>
      </c>
      <c r="G1323" s="28" t="s">
        <v>40</v>
      </c>
      <c r="H1323" s="32">
        <v>935</v>
      </c>
      <c r="I1323" s="33">
        <v>8962.91</v>
      </c>
      <c r="J1323" s="28" t="s">
        <v>21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70</v>
      </c>
      <c r="C1324" s="24">
        <v>44670.624333796397</v>
      </c>
      <c r="D1324" s="22" t="s">
        <v>9</v>
      </c>
      <c r="E1324" s="22" t="s">
        <v>20</v>
      </c>
      <c r="F1324" s="25">
        <v>9.5850000000000009</v>
      </c>
      <c r="G1324" s="22" t="s">
        <v>40</v>
      </c>
      <c r="H1324" s="26">
        <v>170</v>
      </c>
      <c r="I1324" s="27">
        <v>1629.45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70</v>
      </c>
      <c r="C1325" s="30">
        <v>44670.625576298698</v>
      </c>
      <c r="D1325" s="28" t="s">
        <v>9</v>
      </c>
      <c r="E1325" s="28" t="s">
        <v>20</v>
      </c>
      <c r="F1325" s="31">
        <v>9.5890000000000004</v>
      </c>
      <c r="G1325" s="28" t="s">
        <v>40</v>
      </c>
      <c r="H1325" s="32">
        <v>2</v>
      </c>
      <c r="I1325" s="33">
        <v>19.18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70</v>
      </c>
      <c r="C1326" s="24">
        <v>44670.625576331397</v>
      </c>
      <c r="D1326" s="22" t="s">
        <v>9</v>
      </c>
      <c r="E1326" s="22" t="s">
        <v>20</v>
      </c>
      <c r="F1326" s="25">
        <v>9.5890000000000004</v>
      </c>
      <c r="G1326" s="22" t="s">
        <v>40</v>
      </c>
      <c r="H1326" s="26">
        <v>98</v>
      </c>
      <c r="I1326" s="27">
        <v>939.72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70</v>
      </c>
      <c r="C1327" s="30">
        <v>44670.625580095497</v>
      </c>
      <c r="D1327" s="28" t="s">
        <v>9</v>
      </c>
      <c r="E1327" s="28" t="s">
        <v>20</v>
      </c>
      <c r="F1327" s="31">
        <v>9.5890000000000004</v>
      </c>
      <c r="G1327" s="28" t="s">
        <v>40</v>
      </c>
      <c r="H1327" s="32">
        <v>100</v>
      </c>
      <c r="I1327" s="33">
        <v>958.9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70</v>
      </c>
      <c r="C1328" s="24">
        <v>44670.625927899098</v>
      </c>
      <c r="D1328" s="22" t="s">
        <v>9</v>
      </c>
      <c r="E1328" s="22" t="s">
        <v>26</v>
      </c>
      <c r="F1328" s="25">
        <v>99.15</v>
      </c>
      <c r="G1328" s="22" t="s">
        <v>40</v>
      </c>
      <c r="H1328" s="26">
        <v>149</v>
      </c>
      <c r="I1328" s="27">
        <v>14773.35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70</v>
      </c>
      <c r="C1329" s="30">
        <v>44670.625927904097</v>
      </c>
      <c r="D1329" s="28" t="s">
        <v>9</v>
      </c>
      <c r="E1329" s="28" t="s">
        <v>20</v>
      </c>
      <c r="F1329" s="31">
        <v>9.5890000000000004</v>
      </c>
      <c r="G1329" s="28" t="s">
        <v>40</v>
      </c>
      <c r="H1329" s="32">
        <v>99</v>
      </c>
      <c r="I1329" s="33">
        <v>949.31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70</v>
      </c>
      <c r="C1330" s="24">
        <v>44670.625928098401</v>
      </c>
      <c r="D1330" s="22" t="s">
        <v>9</v>
      </c>
      <c r="E1330" s="22" t="s">
        <v>20</v>
      </c>
      <c r="F1330" s="25">
        <v>9.5890000000000004</v>
      </c>
      <c r="G1330" s="22" t="s">
        <v>40</v>
      </c>
      <c r="H1330" s="26">
        <v>957</v>
      </c>
      <c r="I1330" s="27">
        <v>9176.67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70</v>
      </c>
      <c r="C1331" s="30">
        <v>44670.625928310197</v>
      </c>
      <c r="D1331" s="28" t="s">
        <v>9</v>
      </c>
      <c r="E1331" s="28" t="s">
        <v>26</v>
      </c>
      <c r="F1331" s="31">
        <v>99.15</v>
      </c>
      <c r="G1331" s="28" t="s">
        <v>40</v>
      </c>
      <c r="H1331" s="32">
        <v>726</v>
      </c>
      <c r="I1331" s="33">
        <v>71982.899999999994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70</v>
      </c>
      <c r="C1332" s="24">
        <v>44670.625928314803</v>
      </c>
      <c r="D1332" s="22" t="s">
        <v>9</v>
      </c>
      <c r="E1332" s="22" t="s">
        <v>26</v>
      </c>
      <c r="F1332" s="25">
        <v>99.15</v>
      </c>
      <c r="G1332" s="22" t="s">
        <v>40</v>
      </c>
      <c r="H1332" s="26">
        <v>100</v>
      </c>
      <c r="I1332" s="27">
        <v>9915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70</v>
      </c>
      <c r="C1333" s="30">
        <v>44670.625932391798</v>
      </c>
      <c r="D1333" s="28" t="s">
        <v>9</v>
      </c>
      <c r="E1333" s="28" t="s">
        <v>26</v>
      </c>
      <c r="F1333" s="31">
        <v>99.15</v>
      </c>
      <c r="G1333" s="28" t="s">
        <v>40</v>
      </c>
      <c r="H1333" s="32">
        <v>544</v>
      </c>
      <c r="I1333" s="33">
        <v>53937.599999999999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70</v>
      </c>
      <c r="C1334" s="24">
        <v>44670.625932422197</v>
      </c>
      <c r="D1334" s="22" t="s">
        <v>9</v>
      </c>
      <c r="E1334" s="22" t="s">
        <v>26</v>
      </c>
      <c r="F1334" s="25">
        <v>99.14</v>
      </c>
      <c r="G1334" s="22" t="s">
        <v>40</v>
      </c>
      <c r="H1334" s="26">
        <v>1421</v>
      </c>
      <c r="I1334" s="27">
        <v>140877.94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70</v>
      </c>
      <c r="C1335" s="30">
        <v>44670.626861568002</v>
      </c>
      <c r="D1335" s="28" t="s">
        <v>9</v>
      </c>
      <c r="E1335" s="28" t="s">
        <v>26</v>
      </c>
      <c r="F1335" s="31">
        <v>99.11</v>
      </c>
      <c r="G1335" s="28" t="s">
        <v>40</v>
      </c>
      <c r="H1335" s="32">
        <v>1578</v>
      </c>
      <c r="I1335" s="33">
        <v>156395.57999999999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70</v>
      </c>
      <c r="C1336" s="24">
        <v>44670.626862899997</v>
      </c>
      <c r="D1336" s="22" t="s">
        <v>9</v>
      </c>
      <c r="E1336" s="22" t="s">
        <v>20</v>
      </c>
      <c r="F1336" s="25">
        <v>9.5850000000000009</v>
      </c>
      <c r="G1336" s="22" t="s">
        <v>40</v>
      </c>
      <c r="H1336" s="26">
        <v>1161</v>
      </c>
      <c r="I1336" s="27">
        <v>11128.19</v>
      </c>
      <c r="J1336" s="22" t="s">
        <v>23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70</v>
      </c>
      <c r="C1337" s="30">
        <v>44670.627727036197</v>
      </c>
      <c r="D1337" s="28" t="s">
        <v>9</v>
      </c>
      <c r="E1337" s="28" t="s">
        <v>20</v>
      </c>
      <c r="F1337" s="31">
        <v>9.59</v>
      </c>
      <c r="G1337" s="28" t="s">
        <v>40</v>
      </c>
      <c r="H1337" s="32">
        <v>13</v>
      </c>
      <c r="I1337" s="33">
        <v>124.67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70</v>
      </c>
      <c r="C1338" s="24">
        <v>44670.627727039297</v>
      </c>
      <c r="D1338" s="22" t="s">
        <v>9</v>
      </c>
      <c r="E1338" s="22" t="s">
        <v>20</v>
      </c>
      <c r="F1338" s="25">
        <v>9.59</v>
      </c>
      <c r="G1338" s="22" t="s">
        <v>40</v>
      </c>
      <c r="H1338" s="26">
        <v>254</v>
      </c>
      <c r="I1338" s="27">
        <v>2435.86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70</v>
      </c>
      <c r="C1339" s="30">
        <v>44670.6277272484</v>
      </c>
      <c r="D1339" s="28" t="s">
        <v>9</v>
      </c>
      <c r="E1339" s="28" t="s">
        <v>20</v>
      </c>
      <c r="F1339" s="31">
        <v>9.59</v>
      </c>
      <c r="G1339" s="28" t="s">
        <v>40</v>
      </c>
      <c r="H1339" s="32">
        <v>100</v>
      </c>
      <c r="I1339" s="33">
        <v>959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70</v>
      </c>
      <c r="C1340" s="24">
        <v>44670.627843787101</v>
      </c>
      <c r="D1340" s="22" t="s">
        <v>9</v>
      </c>
      <c r="E1340" s="22" t="s">
        <v>26</v>
      </c>
      <c r="F1340" s="25">
        <v>99.16</v>
      </c>
      <c r="G1340" s="22" t="s">
        <v>40</v>
      </c>
      <c r="H1340" s="26">
        <v>1378</v>
      </c>
      <c r="I1340" s="27">
        <v>136642.48000000001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70</v>
      </c>
      <c r="C1341" s="30">
        <v>44670.627843817398</v>
      </c>
      <c r="D1341" s="28" t="s">
        <v>9</v>
      </c>
      <c r="E1341" s="28" t="s">
        <v>26</v>
      </c>
      <c r="F1341" s="31">
        <v>99.17</v>
      </c>
      <c r="G1341" s="28" t="s">
        <v>40</v>
      </c>
      <c r="H1341" s="32">
        <v>1342</v>
      </c>
      <c r="I1341" s="33">
        <v>133086.14000000001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70</v>
      </c>
      <c r="C1342" s="24">
        <v>44670.627855224899</v>
      </c>
      <c r="D1342" s="22" t="s">
        <v>9</v>
      </c>
      <c r="E1342" s="22" t="s">
        <v>20</v>
      </c>
      <c r="F1342" s="25">
        <v>9.5909999999999993</v>
      </c>
      <c r="G1342" s="22" t="s">
        <v>40</v>
      </c>
      <c r="H1342" s="26">
        <v>1106</v>
      </c>
      <c r="I1342" s="27">
        <v>10607.65</v>
      </c>
      <c r="J1342" s="22" t="s">
        <v>23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70</v>
      </c>
      <c r="C1343" s="30">
        <v>44670.628571598703</v>
      </c>
      <c r="D1343" s="28" t="s">
        <v>9</v>
      </c>
      <c r="E1343" s="28" t="s">
        <v>26</v>
      </c>
      <c r="F1343" s="31">
        <v>99.17</v>
      </c>
      <c r="G1343" s="28" t="s">
        <v>40</v>
      </c>
      <c r="H1343" s="32">
        <v>1451</v>
      </c>
      <c r="I1343" s="33">
        <v>143895.67000000001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70</v>
      </c>
      <c r="C1344" s="24">
        <v>44670.628881770397</v>
      </c>
      <c r="D1344" s="22" t="s">
        <v>9</v>
      </c>
      <c r="E1344" s="22" t="s">
        <v>20</v>
      </c>
      <c r="F1344" s="25">
        <v>9.5879999999999992</v>
      </c>
      <c r="G1344" s="22" t="s">
        <v>40</v>
      </c>
      <c r="H1344" s="26">
        <v>98</v>
      </c>
      <c r="I1344" s="27">
        <v>939.62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70</v>
      </c>
      <c r="C1345" s="30">
        <v>44670.628962808099</v>
      </c>
      <c r="D1345" s="28" t="s">
        <v>9</v>
      </c>
      <c r="E1345" s="28" t="s">
        <v>20</v>
      </c>
      <c r="F1345" s="31">
        <v>9.5869999999999997</v>
      </c>
      <c r="G1345" s="28" t="s">
        <v>40</v>
      </c>
      <c r="H1345" s="32">
        <v>1094</v>
      </c>
      <c r="I1345" s="33">
        <v>10488.18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70</v>
      </c>
      <c r="C1346" s="24">
        <v>44670.629787356702</v>
      </c>
      <c r="D1346" s="22" t="s">
        <v>9</v>
      </c>
      <c r="E1346" s="22" t="s">
        <v>26</v>
      </c>
      <c r="F1346" s="25">
        <v>99.11</v>
      </c>
      <c r="G1346" s="22" t="s">
        <v>40</v>
      </c>
      <c r="H1346" s="26">
        <v>727</v>
      </c>
      <c r="I1346" s="27">
        <v>72052.97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70</v>
      </c>
      <c r="C1347" s="30">
        <v>44670.6297876022</v>
      </c>
      <c r="D1347" s="28" t="s">
        <v>9</v>
      </c>
      <c r="E1347" s="28" t="s">
        <v>26</v>
      </c>
      <c r="F1347" s="31">
        <v>99.11</v>
      </c>
      <c r="G1347" s="28" t="s">
        <v>40</v>
      </c>
      <c r="H1347" s="32">
        <v>672</v>
      </c>
      <c r="I1347" s="33">
        <v>66601.919999999998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70</v>
      </c>
      <c r="C1348" s="24">
        <v>44670.631800473901</v>
      </c>
      <c r="D1348" s="22" t="s">
        <v>9</v>
      </c>
      <c r="E1348" s="22" t="s">
        <v>20</v>
      </c>
      <c r="F1348" s="25">
        <v>9.5879999999999992</v>
      </c>
      <c r="G1348" s="22" t="s">
        <v>40</v>
      </c>
      <c r="H1348" s="26">
        <v>165</v>
      </c>
      <c r="I1348" s="27">
        <v>1582.02</v>
      </c>
      <c r="J1348" s="22" t="s">
        <v>21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70</v>
      </c>
      <c r="C1349" s="30">
        <v>44670.631800474199</v>
      </c>
      <c r="D1349" s="28" t="s">
        <v>9</v>
      </c>
      <c r="E1349" s="28" t="s">
        <v>20</v>
      </c>
      <c r="F1349" s="31">
        <v>9.5879999999999992</v>
      </c>
      <c r="G1349" s="28" t="s">
        <v>40</v>
      </c>
      <c r="H1349" s="32">
        <v>1084</v>
      </c>
      <c r="I1349" s="33">
        <v>10393.39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70</v>
      </c>
      <c r="C1350" s="24">
        <v>44670.631926305301</v>
      </c>
      <c r="D1350" s="22" t="s">
        <v>9</v>
      </c>
      <c r="E1350" s="22" t="s">
        <v>26</v>
      </c>
      <c r="F1350" s="25">
        <v>99.19</v>
      </c>
      <c r="G1350" s="22" t="s">
        <v>40</v>
      </c>
      <c r="H1350" s="26">
        <v>1429</v>
      </c>
      <c r="I1350" s="27">
        <v>141742.51</v>
      </c>
      <c r="J1350" s="22" t="s">
        <v>24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70</v>
      </c>
      <c r="C1351" s="30">
        <v>44670.631926338698</v>
      </c>
      <c r="D1351" s="28" t="s">
        <v>9</v>
      </c>
      <c r="E1351" s="28" t="s">
        <v>26</v>
      </c>
      <c r="F1351" s="31">
        <v>99.17</v>
      </c>
      <c r="G1351" s="28" t="s">
        <v>40</v>
      </c>
      <c r="H1351" s="32">
        <v>1555</v>
      </c>
      <c r="I1351" s="33">
        <v>154209.35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70</v>
      </c>
      <c r="C1352" s="24">
        <v>44670.631926338698</v>
      </c>
      <c r="D1352" s="22" t="s">
        <v>9</v>
      </c>
      <c r="E1352" s="22" t="s">
        <v>26</v>
      </c>
      <c r="F1352" s="25">
        <v>99.18</v>
      </c>
      <c r="G1352" s="22" t="s">
        <v>40</v>
      </c>
      <c r="H1352" s="26">
        <v>1417</v>
      </c>
      <c r="I1352" s="27">
        <v>140538.06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70</v>
      </c>
      <c r="C1353" s="30">
        <v>44670.631957681202</v>
      </c>
      <c r="D1353" s="28" t="s">
        <v>9</v>
      </c>
      <c r="E1353" s="28" t="s">
        <v>20</v>
      </c>
      <c r="F1353" s="31">
        <v>9.59</v>
      </c>
      <c r="G1353" s="28" t="s">
        <v>40</v>
      </c>
      <c r="H1353" s="32">
        <v>750</v>
      </c>
      <c r="I1353" s="33">
        <v>7192.5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70</v>
      </c>
      <c r="C1354" s="24">
        <v>44670.633603918599</v>
      </c>
      <c r="D1354" s="22" t="s">
        <v>9</v>
      </c>
      <c r="E1354" s="22" t="s">
        <v>26</v>
      </c>
      <c r="F1354" s="25">
        <v>99.12</v>
      </c>
      <c r="G1354" s="22" t="s">
        <v>40</v>
      </c>
      <c r="H1354" s="26">
        <v>897</v>
      </c>
      <c r="I1354" s="27">
        <v>88910.64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70</v>
      </c>
      <c r="C1355" s="30">
        <v>44670.633604017799</v>
      </c>
      <c r="D1355" s="28" t="s">
        <v>9</v>
      </c>
      <c r="E1355" s="28" t="s">
        <v>26</v>
      </c>
      <c r="F1355" s="31">
        <v>99.13</v>
      </c>
      <c r="G1355" s="28" t="s">
        <v>40</v>
      </c>
      <c r="H1355" s="32">
        <v>1312</v>
      </c>
      <c r="I1355" s="33">
        <v>130058.56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70</v>
      </c>
      <c r="C1356" s="24">
        <v>44670.633604021699</v>
      </c>
      <c r="D1356" s="22" t="s">
        <v>9</v>
      </c>
      <c r="E1356" s="22" t="s">
        <v>20</v>
      </c>
      <c r="F1356" s="25">
        <v>9.5820000000000007</v>
      </c>
      <c r="G1356" s="22" t="s">
        <v>40</v>
      </c>
      <c r="H1356" s="26">
        <v>100</v>
      </c>
      <c r="I1356" s="27">
        <v>958.2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70</v>
      </c>
      <c r="C1357" s="30">
        <v>44670.634322575403</v>
      </c>
      <c r="D1357" s="28" t="s">
        <v>9</v>
      </c>
      <c r="E1357" s="28" t="s">
        <v>20</v>
      </c>
      <c r="F1357" s="31">
        <v>9.5839999999999996</v>
      </c>
      <c r="G1357" s="28" t="s">
        <v>40</v>
      </c>
      <c r="H1357" s="32">
        <v>100</v>
      </c>
      <c r="I1357" s="33">
        <v>958.4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70</v>
      </c>
      <c r="C1358" s="24">
        <v>44670.634327525098</v>
      </c>
      <c r="D1358" s="22" t="s">
        <v>9</v>
      </c>
      <c r="E1358" s="22" t="s">
        <v>20</v>
      </c>
      <c r="F1358" s="25">
        <v>9.5839999999999996</v>
      </c>
      <c r="G1358" s="22" t="s">
        <v>40</v>
      </c>
      <c r="H1358" s="26">
        <v>100</v>
      </c>
      <c r="I1358" s="27">
        <v>958.4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70</v>
      </c>
      <c r="C1359" s="30">
        <v>44670.634332415</v>
      </c>
      <c r="D1359" s="28" t="s">
        <v>9</v>
      </c>
      <c r="E1359" s="28" t="s">
        <v>20</v>
      </c>
      <c r="F1359" s="31">
        <v>9.5839999999999996</v>
      </c>
      <c r="G1359" s="28" t="s">
        <v>40</v>
      </c>
      <c r="H1359" s="32">
        <v>100</v>
      </c>
      <c r="I1359" s="33">
        <v>958.4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70</v>
      </c>
      <c r="C1360" s="24">
        <v>44670.634337269097</v>
      </c>
      <c r="D1360" s="22" t="s">
        <v>9</v>
      </c>
      <c r="E1360" s="22" t="s">
        <v>20</v>
      </c>
      <c r="F1360" s="25">
        <v>9.5839999999999996</v>
      </c>
      <c r="G1360" s="22" t="s">
        <v>40</v>
      </c>
      <c r="H1360" s="26">
        <v>100</v>
      </c>
      <c r="I1360" s="27">
        <v>958.4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70</v>
      </c>
      <c r="C1361" s="30">
        <v>44670.634656426701</v>
      </c>
      <c r="D1361" s="28" t="s">
        <v>9</v>
      </c>
      <c r="E1361" s="28" t="s">
        <v>20</v>
      </c>
      <c r="F1361" s="31">
        <v>9.5830000000000002</v>
      </c>
      <c r="G1361" s="28" t="s">
        <v>40</v>
      </c>
      <c r="H1361" s="32">
        <v>100</v>
      </c>
      <c r="I1361" s="33">
        <v>958.3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70</v>
      </c>
      <c r="C1362" s="24">
        <v>44670.634656842602</v>
      </c>
      <c r="D1362" s="22" t="s">
        <v>9</v>
      </c>
      <c r="E1362" s="22" t="s">
        <v>20</v>
      </c>
      <c r="F1362" s="25">
        <v>9.5830000000000002</v>
      </c>
      <c r="G1362" s="22" t="s">
        <v>40</v>
      </c>
      <c r="H1362" s="26">
        <v>58</v>
      </c>
      <c r="I1362" s="27">
        <v>555.80999999999995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70</v>
      </c>
      <c r="C1363" s="30">
        <v>44670.634656940703</v>
      </c>
      <c r="D1363" s="28" t="s">
        <v>9</v>
      </c>
      <c r="E1363" s="28" t="s">
        <v>26</v>
      </c>
      <c r="F1363" s="31">
        <v>99.13</v>
      </c>
      <c r="G1363" s="28" t="s">
        <v>40</v>
      </c>
      <c r="H1363" s="32">
        <v>582</v>
      </c>
      <c r="I1363" s="33">
        <v>57693.66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70</v>
      </c>
      <c r="C1364" s="24">
        <v>44670.6346569409</v>
      </c>
      <c r="D1364" s="22" t="s">
        <v>9</v>
      </c>
      <c r="E1364" s="22" t="s">
        <v>26</v>
      </c>
      <c r="F1364" s="25">
        <v>99.13</v>
      </c>
      <c r="G1364" s="22" t="s">
        <v>40</v>
      </c>
      <c r="H1364" s="26">
        <v>907</v>
      </c>
      <c r="I1364" s="27">
        <v>89910.91</v>
      </c>
      <c r="J1364" s="22" t="s">
        <v>27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70</v>
      </c>
      <c r="C1365" s="30">
        <v>44670.634675879599</v>
      </c>
      <c r="D1365" s="28" t="s">
        <v>9</v>
      </c>
      <c r="E1365" s="28" t="s">
        <v>20</v>
      </c>
      <c r="F1365" s="31">
        <v>9.5820000000000007</v>
      </c>
      <c r="G1365" s="28" t="s">
        <v>40</v>
      </c>
      <c r="H1365" s="32">
        <v>71</v>
      </c>
      <c r="I1365" s="33">
        <v>680.32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70</v>
      </c>
      <c r="C1366" s="24">
        <v>44670.634684509903</v>
      </c>
      <c r="D1366" s="22" t="s">
        <v>9</v>
      </c>
      <c r="E1366" s="22" t="s">
        <v>20</v>
      </c>
      <c r="F1366" s="25">
        <v>9.5820000000000007</v>
      </c>
      <c r="G1366" s="22" t="s">
        <v>40</v>
      </c>
      <c r="H1366" s="26">
        <v>100</v>
      </c>
      <c r="I1366" s="27">
        <v>958.2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70</v>
      </c>
      <c r="C1367" s="30">
        <v>44670.634689345301</v>
      </c>
      <c r="D1367" s="28" t="s">
        <v>9</v>
      </c>
      <c r="E1367" s="28" t="s">
        <v>20</v>
      </c>
      <c r="F1367" s="31">
        <v>9.5820000000000007</v>
      </c>
      <c r="G1367" s="28" t="s">
        <v>40</v>
      </c>
      <c r="H1367" s="32">
        <v>14</v>
      </c>
      <c r="I1367" s="33">
        <v>134.15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70</v>
      </c>
      <c r="C1368" s="24">
        <v>44670.634689347004</v>
      </c>
      <c r="D1368" s="22" t="s">
        <v>9</v>
      </c>
      <c r="E1368" s="22" t="s">
        <v>20</v>
      </c>
      <c r="F1368" s="25">
        <v>9.5820000000000007</v>
      </c>
      <c r="G1368" s="22" t="s">
        <v>40</v>
      </c>
      <c r="H1368" s="26">
        <v>63</v>
      </c>
      <c r="I1368" s="27">
        <v>603.66999999999996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70</v>
      </c>
      <c r="C1369" s="30">
        <v>44670.6350769895</v>
      </c>
      <c r="D1369" s="28" t="s">
        <v>9</v>
      </c>
      <c r="E1369" s="28" t="s">
        <v>20</v>
      </c>
      <c r="F1369" s="31">
        <v>9.5820000000000007</v>
      </c>
      <c r="G1369" s="28" t="s">
        <v>40</v>
      </c>
      <c r="H1369" s="32">
        <v>62</v>
      </c>
      <c r="I1369" s="33">
        <v>594.08000000000004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70</v>
      </c>
      <c r="C1370" s="24">
        <v>44670.635119786297</v>
      </c>
      <c r="D1370" s="22" t="s">
        <v>9</v>
      </c>
      <c r="E1370" s="22" t="s">
        <v>20</v>
      </c>
      <c r="F1370" s="25">
        <v>9.5820000000000007</v>
      </c>
      <c r="G1370" s="22" t="s">
        <v>40</v>
      </c>
      <c r="H1370" s="26">
        <v>83</v>
      </c>
      <c r="I1370" s="27">
        <v>795.31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70</v>
      </c>
      <c r="C1371" s="30">
        <v>44670.635193937102</v>
      </c>
      <c r="D1371" s="28" t="s">
        <v>9</v>
      </c>
      <c r="E1371" s="28" t="s">
        <v>20</v>
      </c>
      <c r="F1371" s="31">
        <v>9.5820000000000007</v>
      </c>
      <c r="G1371" s="28" t="s">
        <v>40</v>
      </c>
      <c r="H1371" s="32">
        <v>100</v>
      </c>
      <c r="I1371" s="33">
        <v>958.2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70</v>
      </c>
      <c r="C1372" s="24">
        <v>44670.6353159711</v>
      </c>
      <c r="D1372" s="22" t="s">
        <v>9</v>
      </c>
      <c r="E1372" s="22" t="s">
        <v>20</v>
      </c>
      <c r="F1372" s="25">
        <v>9.5809999999999995</v>
      </c>
      <c r="G1372" s="22" t="s">
        <v>40</v>
      </c>
      <c r="H1372" s="26">
        <v>100</v>
      </c>
      <c r="I1372" s="27">
        <v>958.1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70</v>
      </c>
      <c r="C1373" s="30">
        <v>44670.635321014997</v>
      </c>
      <c r="D1373" s="28" t="s">
        <v>9</v>
      </c>
      <c r="E1373" s="28" t="s">
        <v>20</v>
      </c>
      <c r="F1373" s="31">
        <v>9.5809999999999995</v>
      </c>
      <c r="G1373" s="28" t="s">
        <v>40</v>
      </c>
      <c r="H1373" s="32">
        <v>3</v>
      </c>
      <c r="I1373" s="33">
        <v>28.74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70</v>
      </c>
      <c r="C1374" s="24">
        <v>44670.635462515304</v>
      </c>
      <c r="D1374" s="22" t="s">
        <v>9</v>
      </c>
      <c r="E1374" s="22" t="s">
        <v>20</v>
      </c>
      <c r="F1374" s="25">
        <v>9.5820000000000007</v>
      </c>
      <c r="G1374" s="22" t="s">
        <v>40</v>
      </c>
      <c r="H1374" s="26">
        <v>300</v>
      </c>
      <c r="I1374" s="27">
        <v>2874.6</v>
      </c>
      <c r="J1374" s="22" t="s">
        <v>21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70</v>
      </c>
      <c r="C1375" s="30">
        <v>44670.635810912703</v>
      </c>
      <c r="D1375" s="28" t="s">
        <v>9</v>
      </c>
      <c r="E1375" s="28" t="s">
        <v>20</v>
      </c>
      <c r="F1375" s="31">
        <v>9.5830000000000002</v>
      </c>
      <c r="G1375" s="28" t="s">
        <v>40</v>
      </c>
      <c r="H1375" s="32">
        <v>895</v>
      </c>
      <c r="I1375" s="33">
        <v>8576.7900000000009</v>
      </c>
      <c r="J1375" s="28" t="s">
        <v>21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70</v>
      </c>
      <c r="C1376" s="24">
        <v>44670.635810912703</v>
      </c>
      <c r="D1376" s="22" t="s">
        <v>9</v>
      </c>
      <c r="E1376" s="22" t="s">
        <v>20</v>
      </c>
      <c r="F1376" s="25">
        <v>9.5830000000000002</v>
      </c>
      <c r="G1376" s="22" t="s">
        <v>40</v>
      </c>
      <c r="H1376" s="26">
        <v>894</v>
      </c>
      <c r="I1376" s="27">
        <v>8567.2000000000007</v>
      </c>
      <c r="J1376" s="22" t="s">
        <v>21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70</v>
      </c>
      <c r="C1377" s="30">
        <v>44670.635810915497</v>
      </c>
      <c r="D1377" s="28" t="s">
        <v>9</v>
      </c>
      <c r="E1377" s="28" t="s">
        <v>28</v>
      </c>
      <c r="F1377" s="31">
        <v>71.260000000000005</v>
      </c>
      <c r="G1377" s="28" t="s">
        <v>40</v>
      </c>
      <c r="H1377" s="32">
        <v>738</v>
      </c>
      <c r="I1377" s="33">
        <v>52589.88</v>
      </c>
      <c r="J1377" s="28" t="s">
        <v>29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70</v>
      </c>
      <c r="C1378" s="24">
        <v>44670.635810915803</v>
      </c>
      <c r="D1378" s="22" t="s">
        <v>9</v>
      </c>
      <c r="E1378" s="22" t="s">
        <v>28</v>
      </c>
      <c r="F1378" s="25">
        <v>71.260000000000005</v>
      </c>
      <c r="G1378" s="22" t="s">
        <v>40</v>
      </c>
      <c r="H1378" s="26">
        <v>215</v>
      </c>
      <c r="I1378" s="27">
        <v>15320.9</v>
      </c>
      <c r="J1378" s="22" t="s">
        <v>29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70</v>
      </c>
      <c r="C1379" s="30">
        <v>44670.636098234798</v>
      </c>
      <c r="D1379" s="28" t="s">
        <v>9</v>
      </c>
      <c r="E1379" s="28" t="s">
        <v>26</v>
      </c>
      <c r="F1379" s="31">
        <v>99.13</v>
      </c>
      <c r="G1379" s="28" t="s">
        <v>40</v>
      </c>
      <c r="H1379" s="32">
        <v>1509</v>
      </c>
      <c r="I1379" s="33">
        <v>149587.17000000001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70</v>
      </c>
      <c r="C1380" s="24">
        <v>44670.636098234798</v>
      </c>
      <c r="D1380" s="22" t="s">
        <v>9</v>
      </c>
      <c r="E1380" s="22" t="s">
        <v>26</v>
      </c>
      <c r="F1380" s="25">
        <v>99.13</v>
      </c>
      <c r="G1380" s="22" t="s">
        <v>40</v>
      </c>
      <c r="H1380" s="26">
        <v>288</v>
      </c>
      <c r="I1380" s="27">
        <v>28549.439999999999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70</v>
      </c>
      <c r="C1381" s="30">
        <v>44670.637672618403</v>
      </c>
      <c r="D1381" s="28" t="s">
        <v>9</v>
      </c>
      <c r="E1381" s="28" t="s">
        <v>26</v>
      </c>
      <c r="F1381" s="31">
        <v>99.2</v>
      </c>
      <c r="G1381" s="28" t="s">
        <v>40</v>
      </c>
      <c r="H1381" s="32">
        <v>655</v>
      </c>
      <c r="I1381" s="33">
        <v>64976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70</v>
      </c>
      <c r="C1382" s="24">
        <v>44670.637672618403</v>
      </c>
      <c r="D1382" s="22" t="s">
        <v>9</v>
      </c>
      <c r="E1382" s="22" t="s">
        <v>26</v>
      </c>
      <c r="F1382" s="25">
        <v>99.2</v>
      </c>
      <c r="G1382" s="22" t="s">
        <v>40</v>
      </c>
      <c r="H1382" s="26">
        <v>121</v>
      </c>
      <c r="I1382" s="27">
        <v>12003.2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70</v>
      </c>
      <c r="C1383" s="30">
        <v>44670.637940314402</v>
      </c>
      <c r="D1383" s="28" t="s">
        <v>9</v>
      </c>
      <c r="E1383" s="28" t="s">
        <v>26</v>
      </c>
      <c r="F1383" s="31">
        <v>99.24</v>
      </c>
      <c r="G1383" s="28" t="s">
        <v>40</v>
      </c>
      <c r="H1383" s="32">
        <v>1538</v>
      </c>
      <c r="I1383" s="33">
        <v>152631.12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70</v>
      </c>
      <c r="C1384" s="24">
        <v>44670.638364390703</v>
      </c>
      <c r="D1384" s="22" t="s">
        <v>9</v>
      </c>
      <c r="E1384" s="22" t="s">
        <v>26</v>
      </c>
      <c r="F1384" s="25">
        <v>99.26</v>
      </c>
      <c r="G1384" s="22" t="s">
        <v>40</v>
      </c>
      <c r="H1384" s="26">
        <v>1296</v>
      </c>
      <c r="I1384" s="27">
        <v>128640.96000000001</v>
      </c>
      <c r="J1384" s="22" t="s">
        <v>27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70</v>
      </c>
      <c r="C1385" s="30">
        <v>44670.638544181602</v>
      </c>
      <c r="D1385" s="28" t="s">
        <v>9</v>
      </c>
      <c r="E1385" s="28" t="s">
        <v>26</v>
      </c>
      <c r="F1385" s="31">
        <v>99.25</v>
      </c>
      <c r="G1385" s="28" t="s">
        <v>40</v>
      </c>
      <c r="H1385" s="32">
        <v>461</v>
      </c>
      <c r="I1385" s="33">
        <v>45754.25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70</v>
      </c>
      <c r="C1386" s="24">
        <v>44670.638592346302</v>
      </c>
      <c r="D1386" s="22" t="s">
        <v>9</v>
      </c>
      <c r="E1386" s="22" t="s">
        <v>20</v>
      </c>
      <c r="F1386" s="25">
        <v>9.5939999999999994</v>
      </c>
      <c r="G1386" s="22" t="s">
        <v>40</v>
      </c>
      <c r="H1386" s="26">
        <v>853</v>
      </c>
      <c r="I1386" s="27">
        <v>8183.68</v>
      </c>
      <c r="J1386" s="22" t="s">
        <v>21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70</v>
      </c>
      <c r="C1387" s="30">
        <v>44670.638754266904</v>
      </c>
      <c r="D1387" s="28" t="s">
        <v>9</v>
      </c>
      <c r="E1387" s="28" t="s">
        <v>26</v>
      </c>
      <c r="F1387" s="31">
        <v>99.22</v>
      </c>
      <c r="G1387" s="28" t="s">
        <v>40</v>
      </c>
      <c r="H1387" s="32">
        <v>1077</v>
      </c>
      <c r="I1387" s="33">
        <v>106859.94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70</v>
      </c>
      <c r="C1388" s="24">
        <v>44670.638754266904</v>
      </c>
      <c r="D1388" s="22" t="s">
        <v>9</v>
      </c>
      <c r="E1388" s="22" t="s">
        <v>26</v>
      </c>
      <c r="F1388" s="25">
        <v>99.22</v>
      </c>
      <c r="G1388" s="22" t="s">
        <v>40</v>
      </c>
      <c r="H1388" s="26">
        <v>1400</v>
      </c>
      <c r="I1388" s="27">
        <v>138908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70</v>
      </c>
      <c r="C1389" s="30">
        <v>44670.6387542671</v>
      </c>
      <c r="D1389" s="28" t="s">
        <v>9</v>
      </c>
      <c r="E1389" s="28" t="s">
        <v>26</v>
      </c>
      <c r="F1389" s="31">
        <v>99.22</v>
      </c>
      <c r="G1389" s="28" t="s">
        <v>40</v>
      </c>
      <c r="H1389" s="32">
        <v>302</v>
      </c>
      <c r="I1389" s="33">
        <v>29964.44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70</v>
      </c>
      <c r="C1390" s="24">
        <v>44670.638754440697</v>
      </c>
      <c r="D1390" s="22" t="s">
        <v>9</v>
      </c>
      <c r="E1390" s="22" t="s">
        <v>20</v>
      </c>
      <c r="F1390" s="25">
        <v>9.593</v>
      </c>
      <c r="G1390" s="22" t="s">
        <v>40</v>
      </c>
      <c r="H1390" s="26">
        <v>866</v>
      </c>
      <c r="I1390" s="27">
        <v>8307.5400000000009</v>
      </c>
      <c r="J1390" s="22" t="s">
        <v>21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70</v>
      </c>
      <c r="C1391" s="30">
        <v>44670.638754488398</v>
      </c>
      <c r="D1391" s="28" t="s">
        <v>9</v>
      </c>
      <c r="E1391" s="28" t="s">
        <v>20</v>
      </c>
      <c r="F1391" s="31">
        <v>9.5920000000000005</v>
      </c>
      <c r="G1391" s="28" t="s">
        <v>40</v>
      </c>
      <c r="H1391" s="32">
        <v>230</v>
      </c>
      <c r="I1391" s="33">
        <v>2206.16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70</v>
      </c>
      <c r="C1392" s="24">
        <v>44670.638754488697</v>
      </c>
      <c r="D1392" s="22" t="s">
        <v>9</v>
      </c>
      <c r="E1392" s="22" t="s">
        <v>20</v>
      </c>
      <c r="F1392" s="25">
        <v>9.5920000000000005</v>
      </c>
      <c r="G1392" s="22" t="s">
        <v>40</v>
      </c>
      <c r="H1392" s="26">
        <v>412</v>
      </c>
      <c r="I1392" s="27">
        <v>3951.9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70</v>
      </c>
      <c r="C1393" s="30">
        <v>44670.6387544975</v>
      </c>
      <c r="D1393" s="28" t="s">
        <v>9</v>
      </c>
      <c r="E1393" s="28" t="s">
        <v>20</v>
      </c>
      <c r="F1393" s="31">
        <v>9.5920000000000005</v>
      </c>
      <c r="G1393" s="28" t="s">
        <v>40</v>
      </c>
      <c r="H1393" s="32">
        <v>79</v>
      </c>
      <c r="I1393" s="33">
        <v>757.77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70</v>
      </c>
      <c r="C1394" s="24">
        <v>44670.638754497901</v>
      </c>
      <c r="D1394" s="22" t="s">
        <v>9</v>
      </c>
      <c r="E1394" s="22" t="s">
        <v>20</v>
      </c>
      <c r="F1394" s="25">
        <v>9.5920000000000005</v>
      </c>
      <c r="G1394" s="22" t="s">
        <v>40</v>
      </c>
      <c r="H1394" s="26">
        <v>72</v>
      </c>
      <c r="I1394" s="27">
        <v>690.62</v>
      </c>
      <c r="J1394" s="22" t="s">
        <v>21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70</v>
      </c>
      <c r="C1395" s="30">
        <v>44670.638754498301</v>
      </c>
      <c r="D1395" s="28" t="s">
        <v>9</v>
      </c>
      <c r="E1395" s="28" t="s">
        <v>20</v>
      </c>
      <c r="F1395" s="31">
        <v>9.5920000000000005</v>
      </c>
      <c r="G1395" s="28" t="s">
        <v>40</v>
      </c>
      <c r="H1395" s="32">
        <v>79</v>
      </c>
      <c r="I1395" s="33">
        <v>757.77</v>
      </c>
      <c r="J1395" s="28" t="s">
        <v>21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70</v>
      </c>
      <c r="C1396" s="24">
        <v>44670.640002225598</v>
      </c>
      <c r="D1396" s="22" t="s">
        <v>9</v>
      </c>
      <c r="E1396" s="22" t="s">
        <v>20</v>
      </c>
      <c r="F1396" s="25">
        <v>9.593</v>
      </c>
      <c r="G1396" s="22" t="s">
        <v>40</v>
      </c>
      <c r="H1396" s="26">
        <v>887</v>
      </c>
      <c r="I1396" s="27">
        <v>8508.99</v>
      </c>
      <c r="J1396" s="22" t="s">
        <v>21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70</v>
      </c>
      <c r="C1397" s="30">
        <v>44670.640025016699</v>
      </c>
      <c r="D1397" s="28" t="s">
        <v>9</v>
      </c>
      <c r="E1397" s="28" t="s">
        <v>26</v>
      </c>
      <c r="F1397" s="31">
        <v>99.21</v>
      </c>
      <c r="G1397" s="28" t="s">
        <v>40</v>
      </c>
      <c r="H1397" s="32">
        <v>1263</v>
      </c>
      <c r="I1397" s="33">
        <v>125302.23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70</v>
      </c>
      <c r="C1398" s="24">
        <v>44670.640155334302</v>
      </c>
      <c r="D1398" s="22" t="s">
        <v>9</v>
      </c>
      <c r="E1398" s="22" t="s">
        <v>28</v>
      </c>
      <c r="F1398" s="25">
        <v>71.33</v>
      </c>
      <c r="G1398" s="22" t="s">
        <v>40</v>
      </c>
      <c r="H1398" s="26">
        <v>992</v>
      </c>
      <c r="I1398" s="27">
        <v>70759.360000000001</v>
      </c>
      <c r="J1398" s="22" t="s">
        <v>29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70</v>
      </c>
      <c r="C1399" s="30">
        <v>44670.6416350207</v>
      </c>
      <c r="D1399" s="28" t="s">
        <v>9</v>
      </c>
      <c r="E1399" s="28" t="s">
        <v>26</v>
      </c>
      <c r="F1399" s="31">
        <v>99.18</v>
      </c>
      <c r="G1399" s="28" t="s">
        <v>40</v>
      </c>
      <c r="H1399" s="32">
        <v>515</v>
      </c>
      <c r="I1399" s="33">
        <v>51077.7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70</v>
      </c>
      <c r="C1400" s="24">
        <v>44670.641635021297</v>
      </c>
      <c r="D1400" s="22" t="s">
        <v>9</v>
      </c>
      <c r="E1400" s="22" t="s">
        <v>26</v>
      </c>
      <c r="F1400" s="25">
        <v>99.18</v>
      </c>
      <c r="G1400" s="22" t="s">
        <v>40</v>
      </c>
      <c r="H1400" s="26">
        <v>700</v>
      </c>
      <c r="I1400" s="27">
        <v>69426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70</v>
      </c>
      <c r="C1401" s="30">
        <v>44670.641635024302</v>
      </c>
      <c r="D1401" s="28" t="s">
        <v>9</v>
      </c>
      <c r="E1401" s="28" t="s">
        <v>26</v>
      </c>
      <c r="F1401" s="31">
        <v>99.18</v>
      </c>
      <c r="G1401" s="28" t="s">
        <v>40</v>
      </c>
      <c r="H1401" s="32">
        <v>331</v>
      </c>
      <c r="I1401" s="33">
        <v>32828.58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70</v>
      </c>
      <c r="C1402" s="24">
        <v>44670.641673611703</v>
      </c>
      <c r="D1402" s="22" t="s">
        <v>9</v>
      </c>
      <c r="E1402" s="22" t="s">
        <v>26</v>
      </c>
      <c r="F1402" s="25">
        <v>99.17</v>
      </c>
      <c r="G1402" s="22" t="s">
        <v>40</v>
      </c>
      <c r="H1402" s="26">
        <v>600</v>
      </c>
      <c r="I1402" s="27">
        <v>59502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70</v>
      </c>
      <c r="C1403" s="30">
        <v>44670.641673611797</v>
      </c>
      <c r="D1403" s="28" t="s">
        <v>9</v>
      </c>
      <c r="E1403" s="28" t="s">
        <v>26</v>
      </c>
      <c r="F1403" s="31">
        <v>99.17</v>
      </c>
      <c r="G1403" s="28" t="s">
        <v>40</v>
      </c>
      <c r="H1403" s="32">
        <v>900</v>
      </c>
      <c r="I1403" s="33">
        <v>89253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70</v>
      </c>
      <c r="C1404" s="24">
        <v>44670.642430681502</v>
      </c>
      <c r="D1404" s="22" t="s">
        <v>9</v>
      </c>
      <c r="E1404" s="22" t="s">
        <v>20</v>
      </c>
      <c r="F1404" s="25">
        <v>9.5969999999999995</v>
      </c>
      <c r="G1404" s="22" t="s">
        <v>40</v>
      </c>
      <c r="H1404" s="26">
        <v>1026</v>
      </c>
      <c r="I1404" s="27">
        <v>9846.52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70</v>
      </c>
      <c r="C1405" s="30">
        <v>44670.642445487902</v>
      </c>
      <c r="D1405" s="28" t="s">
        <v>9</v>
      </c>
      <c r="E1405" s="28" t="s">
        <v>20</v>
      </c>
      <c r="F1405" s="31">
        <v>9.5960000000000001</v>
      </c>
      <c r="G1405" s="28" t="s">
        <v>40</v>
      </c>
      <c r="H1405" s="32">
        <v>100</v>
      </c>
      <c r="I1405" s="33">
        <v>959.6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70</v>
      </c>
      <c r="C1406" s="24">
        <v>44670.642465656601</v>
      </c>
      <c r="D1406" s="22" t="s">
        <v>9</v>
      </c>
      <c r="E1406" s="22" t="s">
        <v>20</v>
      </c>
      <c r="F1406" s="25">
        <v>9.5960000000000001</v>
      </c>
      <c r="G1406" s="22" t="s">
        <v>40</v>
      </c>
      <c r="H1406" s="26">
        <v>853</v>
      </c>
      <c r="I1406" s="27">
        <v>8185.39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70</v>
      </c>
      <c r="C1407" s="30">
        <v>44670.642534971703</v>
      </c>
      <c r="D1407" s="28" t="s">
        <v>9</v>
      </c>
      <c r="E1407" s="28" t="s">
        <v>26</v>
      </c>
      <c r="F1407" s="31">
        <v>99.18</v>
      </c>
      <c r="G1407" s="28" t="s">
        <v>40</v>
      </c>
      <c r="H1407" s="32">
        <v>807</v>
      </c>
      <c r="I1407" s="33">
        <v>80038.259999999995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70</v>
      </c>
      <c r="C1408" s="24">
        <v>44670.642534972001</v>
      </c>
      <c r="D1408" s="22" t="s">
        <v>9</v>
      </c>
      <c r="E1408" s="22" t="s">
        <v>26</v>
      </c>
      <c r="F1408" s="25">
        <v>99.18</v>
      </c>
      <c r="G1408" s="22" t="s">
        <v>40</v>
      </c>
      <c r="H1408" s="26">
        <v>791</v>
      </c>
      <c r="I1408" s="27">
        <v>78451.38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70</v>
      </c>
      <c r="C1409" s="30">
        <v>44670.642912927899</v>
      </c>
      <c r="D1409" s="28" t="s">
        <v>9</v>
      </c>
      <c r="E1409" s="28" t="s">
        <v>20</v>
      </c>
      <c r="F1409" s="31">
        <v>9.5950000000000006</v>
      </c>
      <c r="G1409" s="28" t="s">
        <v>40</v>
      </c>
      <c r="H1409" s="32">
        <v>1087</v>
      </c>
      <c r="I1409" s="33">
        <v>10429.77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70</v>
      </c>
      <c r="C1410" s="24">
        <v>44670.643549328102</v>
      </c>
      <c r="D1410" s="22" t="s">
        <v>9</v>
      </c>
      <c r="E1410" s="22" t="s">
        <v>20</v>
      </c>
      <c r="F1410" s="25">
        <v>9.5939999999999994</v>
      </c>
      <c r="G1410" s="22" t="s">
        <v>40</v>
      </c>
      <c r="H1410" s="26">
        <v>830</v>
      </c>
      <c r="I1410" s="27">
        <v>7963.02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70</v>
      </c>
      <c r="C1411" s="30">
        <v>44670.643579011703</v>
      </c>
      <c r="D1411" s="28" t="s">
        <v>9</v>
      </c>
      <c r="E1411" s="28" t="s">
        <v>26</v>
      </c>
      <c r="F1411" s="31">
        <v>99.19</v>
      </c>
      <c r="G1411" s="28" t="s">
        <v>40</v>
      </c>
      <c r="H1411" s="32">
        <v>1536</v>
      </c>
      <c r="I1411" s="33">
        <v>152355.84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70</v>
      </c>
      <c r="C1412" s="24">
        <v>44670.643579111304</v>
      </c>
      <c r="D1412" s="22" t="s">
        <v>9</v>
      </c>
      <c r="E1412" s="22" t="s">
        <v>26</v>
      </c>
      <c r="F1412" s="25">
        <v>99.19</v>
      </c>
      <c r="G1412" s="22" t="s">
        <v>40</v>
      </c>
      <c r="H1412" s="26">
        <v>1281</v>
      </c>
      <c r="I1412" s="27">
        <v>127062.39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70</v>
      </c>
      <c r="C1413" s="30">
        <v>44670.643579218398</v>
      </c>
      <c r="D1413" s="28" t="s">
        <v>9</v>
      </c>
      <c r="E1413" s="28" t="s">
        <v>26</v>
      </c>
      <c r="F1413" s="31">
        <v>99.18</v>
      </c>
      <c r="G1413" s="28" t="s">
        <v>40</v>
      </c>
      <c r="H1413" s="32">
        <v>1549</v>
      </c>
      <c r="I1413" s="33">
        <v>153629.82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70</v>
      </c>
      <c r="C1414" s="24">
        <v>44670.644414458002</v>
      </c>
      <c r="D1414" s="22" t="s">
        <v>9</v>
      </c>
      <c r="E1414" s="22" t="s">
        <v>26</v>
      </c>
      <c r="F1414" s="25">
        <v>99.33</v>
      </c>
      <c r="G1414" s="22" t="s">
        <v>40</v>
      </c>
      <c r="H1414" s="26">
        <v>1687</v>
      </c>
      <c r="I1414" s="27">
        <v>167569.71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70</v>
      </c>
      <c r="C1415" s="30">
        <v>44670.645030237101</v>
      </c>
      <c r="D1415" s="28" t="s">
        <v>9</v>
      </c>
      <c r="E1415" s="28" t="s">
        <v>20</v>
      </c>
      <c r="F1415" s="31">
        <v>9.6059999999999999</v>
      </c>
      <c r="G1415" s="28" t="s">
        <v>40</v>
      </c>
      <c r="H1415" s="32">
        <v>80</v>
      </c>
      <c r="I1415" s="33">
        <v>768.48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70</v>
      </c>
      <c r="C1416" s="24">
        <v>44670.645127614996</v>
      </c>
      <c r="D1416" s="22" t="s">
        <v>9</v>
      </c>
      <c r="E1416" s="22" t="s">
        <v>20</v>
      </c>
      <c r="F1416" s="25">
        <v>9.6059999999999999</v>
      </c>
      <c r="G1416" s="22" t="s">
        <v>40</v>
      </c>
      <c r="H1416" s="26">
        <v>100</v>
      </c>
      <c r="I1416" s="27">
        <v>960.6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70</v>
      </c>
      <c r="C1417" s="30">
        <v>44670.645127834898</v>
      </c>
      <c r="D1417" s="28" t="s">
        <v>9</v>
      </c>
      <c r="E1417" s="28" t="s">
        <v>20</v>
      </c>
      <c r="F1417" s="31">
        <v>9.6059999999999999</v>
      </c>
      <c r="G1417" s="28" t="s">
        <v>40</v>
      </c>
      <c r="H1417" s="32">
        <v>100</v>
      </c>
      <c r="I1417" s="33">
        <v>960.6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70</v>
      </c>
      <c r="C1418" s="24">
        <v>44670.645810331502</v>
      </c>
      <c r="D1418" s="22" t="s">
        <v>9</v>
      </c>
      <c r="E1418" s="22" t="s">
        <v>26</v>
      </c>
      <c r="F1418" s="25">
        <v>99.36</v>
      </c>
      <c r="G1418" s="22" t="s">
        <v>40</v>
      </c>
      <c r="H1418" s="26">
        <v>500</v>
      </c>
      <c r="I1418" s="27">
        <v>49680</v>
      </c>
      <c r="J1418" s="22" t="s">
        <v>22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70</v>
      </c>
      <c r="C1419" s="30">
        <v>44670.645879804099</v>
      </c>
      <c r="D1419" s="28" t="s">
        <v>9</v>
      </c>
      <c r="E1419" s="28" t="s">
        <v>26</v>
      </c>
      <c r="F1419" s="31">
        <v>99.34</v>
      </c>
      <c r="G1419" s="28" t="s">
        <v>40</v>
      </c>
      <c r="H1419" s="32">
        <v>883</v>
      </c>
      <c r="I1419" s="33">
        <v>87717.22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70</v>
      </c>
      <c r="C1420" s="24">
        <v>44670.645880135497</v>
      </c>
      <c r="D1420" s="22" t="s">
        <v>9</v>
      </c>
      <c r="E1420" s="22" t="s">
        <v>26</v>
      </c>
      <c r="F1420" s="25">
        <v>99.34</v>
      </c>
      <c r="G1420" s="22" t="s">
        <v>40</v>
      </c>
      <c r="H1420" s="26">
        <v>813</v>
      </c>
      <c r="I1420" s="27">
        <v>80763.42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70</v>
      </c>
      <c r="C1421" s="30">
        <v>44670.645941511</v>
      </c>
      <c r="D1421" s="28" t="s">
        <v>9</v>
      </c>
      <c r="E1421" s="28" t="s">
        <v>20</v>
      </c>
      <c r="F1421" s="31">
        <v>9.6050000000000004</v>
      </c>
      <c r="G1421" s="28" t="s">
        <v>40</v>
      </c>
      <c r="H1421" s="32">
        <v>876</v>
      </c>
      <c r="I1421" s="33">
        <v>8413.98</v>
      </c>
      <c r="J1421" s="28" t="s">
        <v>21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70</v>
      </c>
      <c r="C1422" s="24">
        <v>44670.645941511902</v>
      </c>
      <c r="D1422" s="22" t="s">
        <v>9</v>
      </c>
      <c r="E1422" s="22" t="s">
        <v>28</v>
      </c>
      <c r="F1422" s="25">
        <v>71.42</v>
      </c>
      <c r="G1422" s="22" t="s">
        <v>40</v>
      </c>
      <c r="H1422" s="26">
        <v>565</v>
      </c>
      <c r="I1422" s="27">
        <v>40352.300000000003</v>
      </c>
      <c r="J1422" s="22" t="s">
        <v>29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70</v>
      </c>
      <c r="C1423" s="30">
        <v>44670.645941513198</v>
      </c>
      <c r="D1423" s="28" t="s">
        <v>9</v>
      </c>
      <c r="E1423" s="28" t="s">
        <v>28</v>
      </c>
      <c r="F1423" s="31">
        <v>71.42</v>
      </c>
      <c r="G1423" s="28" t="s">
        <v>40</v>
      </c>
      <c r="H1423" s="32">
        <v>565</v>
      </c>
      <c r="I1423" s="33">
        <v>40352.300000000003</v>
      </c>
      <c r="J1423" s="28" t="s">
        <v>29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70</v>
      </c>
      <c r="C1424" s="24">
        <v>44670.645941514304</v>
      </c>
      <c r="D1424" s="22" t="s">
        <v>9</v>
      </c>
      <c r="E1424" s="22" t="s">
        <v>28</v>
      </c>
      <c r="F1424" s="25">
        <v>71.42</v>
      </c>
      <c r="G1424" s="22" t="s">
        <v>40</v>
      </c>
      <c r="H1424" s="26">
        <v>292</v>
      </c>
      <c r="I1424" s="27">
        <v>20854.64</v>
      </c>
      <c r="J1424" s="22" t="s">
        <v>29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70</v>
      </c>
      <c r="C1425" s="30">
        <v>44670.6459416297</v>
      </c>
      <c r="D1425" s="28" t="s">
        <v>9</v>
      </c>
      <c r="E1425" s="28" t="s">
        <v>26</v>
      </c>
      <c r="F1425" s="31">
        <v>99.32</v>
      </c>
      <c r="G1425" s="28" t="s">
        <v>40</v>
      </c>
      <c r="H1425" s="32">
        <v>1175</v>
      </c>
      <c r="I1425" s="33">
        <v>116701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70</v>
      </c>
      <c r="C1426" s="24">
        <v>44670.645950044702</v>
      </c>
      <c r="D1426" s="22" t="s">
        <v>9</v>
      </c>
      <c r="E1426" s="22" t="s">
        <v>20</v>
      </c>
      <c r="F1426" s="25">
        <v>9.6039999999999992</v>
      </c>
      <c r="G1426" s="22" t="s">
        <v>40</v>
      </c>
      <c r="H1426" s="26">
        <v>664</v>
      </c>
      <c r="I1426" s="27">
        <v>6377.06</v>
      </c>
      <c r="J1426" s="22" t="s">
        <v>21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70</v>
      </c>
      <c r="C1427" s="30">
        <v>44670.645950045</v>
      </c>
      <c r="D1427" s="28" t="s">
        <v>9</v>
      </c>
      <c r="E1427" s="28" t="s">
        <v>20</v>
      </c>
      <c r="F1427" s="31">
        <v>9.6039999999999992</v>
      </c>
      <c r="G1427" s="28" t="s">
        <v>40</v>
      </c>
      <c r="H1427" s="32">
        <v>170</v>
      </c>
      <c r="I1427" s="33">
        <v>1632.68</v>
      </c>
      <c r="J1427" s="28" t="s">
        <v>21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70</v>
      </c>
      <c r="C1428" s="24">
        <v>44670.646725419901</v>
      </c>
      <c r="D1428" s="22" t="s">
        <v>9</v>
      </c>
      <c r="E1428" s="22" t="s">
        <v>26</v>
      </c>
      <c r="F1428" s="25">
        <v>99.33</v>
      </c>
      <c r="G1428" s="22" t="s">
        <v>40</v>
      </c>
      <c r="H1428" s="26">
        <v>339</v>
      </c>
      <c r="I1428" s="27">
        <v>33672.870000000003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70</v>
      </c>
      <c r="C1429" s="30">
        <v>44670.646725517901</v>
      </c>
      <c r="D1429" s="28" t="s">
        <v>9</v>
      </c>
      <c r="E1429" s="28" t="s">
        <v>26</v>
      </c>
      <c r="F1429" s="31">
        <v>99.33</v>
      </c>
      <c r="G1429" s="28" t="s">
        <v>40</v>
      </c>
      <c r="H1429" s="32">
        <v>717</v>
      </c>
      <c r="I1429" s="33">
        <v>71219.61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70</v>
      </c>
      <c r="C1430" s="24">
        <v>44670.646736988601</v>
      </c>
      <c r="D1430" s="22" t="s">
        <v>9</v>
      </c>
      <c r="E1430" s="22" t="s">
        <v>20</v>
      </c>
      <c r="F1430" s="25">
        <v>9.6080000000000005</v>
      </c>
      <c r="G1430" s="22" t="s">
        <v>40</v>
      </c>
      <c r="H1430" s="26">
        <v>755</v>
      </c>
      <c r="I1430" s="27">
        <v>7254.04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70</v>
      </c>
      <c r="C1431" s="30">
        <v>44670.646737220799</v>
      </c>
      <c r="D1431" s="28" t="s">
        <v>9</v>
      </c>
      <c r="E1431" s="28" t="s">
        <v>20</v>
      </c>
      <c r="F1431" s="31">
        <v>9.6080000000000005</v>
      </c>
      <c r="G1431" s="28" t="s">
        <v>40</v>
      </c>
      <c r="H1431" s="32">
        <v>129</v>
      </c>
      <c r="I1431" s="33">
        <v>1239.43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70</v>
      </c>
      <c r="C1432" s="24">
        <v>44670.646940906699</v>
      </c>
      <c r="D1432" s="22" t="s">
        <v>9</v>
      </c>
      <c r="E1432" s="22" t="s">
        <v>20</v>
      </c>
      <c r="F1432" s="25">
        <v>9.6029999999999998</v>
      </c>
      <c r="G1432" s="22" t="s">
        <v>40</v>
      </c>
      <c r="H1432" s="26">
        <v>942</v>
      </c>
      <c r="I1432" s="27">
        <v>9046.0300000000007</v>
      </c>
      <c r="J1432" s="22" t="s">
        <v>21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70</v>
      </c>
      <c r="C1433" s="30">
        <v>44670.646940906903</v>
      </c>
      <c r="D1433" s="28" t="s">
        <v>9</v>
      </c>
      <c r="E1433" s="28" t="s">
        <v>20</v>
      </c>
      <c r="F1433" s="31">
        <v>9.6029999999999998</v>
      </c>
      <c r="G1433" s="28" t="s">
        <v>40</v>
      </c>
      <c r="H1433" s="32">
        <v>155</v>
      </c>
      <c r="I1433" s="33">
        <v>1488.47</v>
      </c>
      <c r="J1433" s="28" t="s">
        <v>21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70</v>
      </c>
      <c r="C1434" s="24">
        <v>44670.648129837202</v>
      </c>
      <c r="D1434" s="22" t="s">
        <v>9</v>
      </c>
      <c r="E1434" s="22" t="s">
        <v>26</v>
      </c>
      <c r="F1434" s="25">
        <v>99.41</v>
      </c>
      <c r="G1434" s="22" t="s">
        <v>40</v>
      </c>
      <c r="H1434" s="26">
        <v>1386</v>
      </c>
      <c r="I1434" s="27">
        <v>137782.26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70</v>
      </c>
      <c r="C1435" s="30">
        <v>44670.648129837202</v>
      </c>
      <c r="D1435" s="28" t="s">
        <v>9</v>
      </c>
      <c r="E1435" s="28" t="s">
        <v>26</v>
      </c>
      <c r="F1435" s="31">
        <v>99.41</v>
      </c>
      <c r="G1435" s="28" t="s">
        <v>40</v>
      </c>
      <c r="H1435" s="32">
        <v>770</v>
      </c>
      <c r="I1435" s="33">
        <v>76545.7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70</v>
      </c>
      <c r="C1436" s="24">
        <v>44670.6481298375</v>
      </c>
      <c r="D1436" s="22" t="s">
        <v>9</v>
      </c>
      <c r="E1436" s="22" t="s">
        <v>26</v>
      </c>
      <c r="F1436" s="25">
        <v>99.41</v>
      </c>
      <c r="G1436" s="22" t="s">
        <v>40</v>
      </c>
      <c r="H1436" s="26">
        <v>510</v>
      </c>
      <c r="I1436" s="27">
        <v>50699.1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70</v>
      </c>
      <c r="C1437" s="30">
        <v>44670.648129934401</v>
      </c>
      <c r="D1437" s="28" t="s">
        <v>9</v>
      </c>
      <c r="E1437" s="28" t="s">
        <v>26</v>
      </c>
      <c r="F1437" s="31">
        <v>99.41</v>
      </c>
      <c r="G1437" s="28" t="s">
        <v>40</v>
      </c>
      <c r="H1437" s="32">
        <v>654</v>
      </c>
      <c r="I1437" s="33">
        <v>65014.14</v>
      </c>
      <c r="J1437" s="28" t="s">
        <v>22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70</v>
      </c>
      <c r="C1438" s="24">
        <v>44670.648593428697</v>
      </c>
      <c r="D1438" s="22" t="s">
        <v>9</v>
      </c>
      <c r="E1438" s="22" t="s">
        <v>26</v>
      </c>
      <c r="F1438" s="25">
        <v>99.43</v>
      </c>
      <c r="G1438" s="22" t="s">
        <v>40</v>
      </c>
      <c r="H1438" s="26">
        <v>317</v>
      </c>
      <c r="I1438" s="27">
        <v>31519.31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70</v>
      </c>
      <c r="C1439" s="30">
        <v>44670.648593428901</v>
      </c>
      <c r="D1439" s="28" t="s">
        <v>9</v>
      </c>
      <c r="E1439" s="28" t="s">
        <v>26</v>
      </c>
      <c r="F1439" s="31">
        <v>99.43</v>
      </c>
      <c r="G1439" s="28" t="s">
        <v>40</v>
      </c>
      <c r="H1439" s="32">
        <v>621</v>
      </c>
      <c r="I1439" s="33">
        <v>61746.03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70</v>
      </c>
      <c r="C1440" s="24">
        <v>44670.648593428901</v>
      </c>
      <c r="D1440" s="22" t="s">
        <v>9</v>
      </c>
      <c r="E1440" s="22" t="s">
        <v>26</v>
      </c>
      <c r="F1440" s="25">
        <v>99.43</v>
      </c>
      <c r="G1440" s="22" t="s">
        <v>40</v>
      </c>
      <c r="H1440" s="26">
        <v>96</v>
      </c>
      <c r="I1440" s="27">
        <v>9545.2800000000007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70</v>
      </c>
      <c r="C1441" s="30">
        <v>44670.648593429003</v>
      </c>
      <c r="D1441" s="28" t="s">
        <v>9</v>
      </c>
      <c r="E1441" s="28" t="s">
        <v>26</v>
      </c>
      <c r="F1441" s="31">
        <v>99.43</v>
      </c>
      <c r="G1441" s="28" t="s">
        <v>40</v>
      </c>
      <c r="H1441" s="32">
        <v>717</v>
      </c>
      <c r="I1441" s="33">
        <v>71291.31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70</v>
      </c>
      <c r="C1442" s="24">
        <v>44670.648593429098</v>
      </c>
      <c r="D1442" s="22" t="s">
        <v>9</v>
      </c>
      <c r="E1442" s="22" t="s">
        <v>26</v>
      </c>
      <c r="F1442" s="25">
        <v>99.43</v>
      </c>
      <c r="G1442" s="22" t="s">
        <v>40</v>
      </c>
      <c r="H1442" s="26">
        <v>160</v>
      </c>
      <c r="I1442" s="27">
        <v>15908.8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70</v>
      </c>
      <c r="C1443" s="30">
        <v>44670.648796592403</v>
      </c>
      <c r="D1443" s="28" t="s">
        <v>9</v>
      </c>
      <c r="E1443" s="28" t="s">
        <v>20</v>
      </c>
      <c r="F1443" s="31">
        <v>9.6140000000000008</v>
      </c>
      <c r="G1443" s="28" t="s">
        <v>40</v>
      </c>
      <c r="H1443" s="32">
        <v>81</v>
      </c>
      <c r="I1443" s="33">
        <v>778.73</v>
      </c>
      <c r="J1443" s="28" t="s">
        <v>22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70</v>
      </c>
      <c r="C1444" s="24">
        <v>44670.649147177399</v>
      </c>
      <c r="D1444" s="22" t="s">
        <v>9</v>
      </c>
      <c r="E1444" s="22" t="s">
        <v>26</v>
      </c>
      <c r="F1444" s="25">
        <v>99.43</v>
      </c>
      <c r="G1444" s="22" t="s">
        <v>40</v>
      </c>
      <c r="H1444" s="26">
        <v>1122</v>
      </c>
      <c r="I1444" s="27">
        <v>111560.46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70</v>
      </c>
      <c r="C1445" s="30">
        <v>44670.649147177603</v>
      </c>
      <c r="D1445" s="28" t="s">
        <v>9</v>
      </c>
      <c r="E1445" s="28" t="s">
        <v>26</v>
      </c>
      <c r="F1445" s="31">
        <v>99.43</v>
      </c>
      <c r="G1445" s="28" t="s">
        <v>40</v>
      </c>
      <c r="H1445" s="32">
        <v>636</v>
      </c>
      <c r="I1445" s="33">
        <v>63237.48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70</v>
      </c>
      <c r="C1446" s="24">
        <v>44670.649147277203</v>
      </c>
      <c r="D1446" s="22" t="s">
        <v>9</v>
      </c>
      <c r="E1446" s="22" t="s">
        <v>26</v>
      </c>
      <c r="F1446" s="25">
        <v>99.43</v>
      </c>
      <c r="G1446" s="22" t="s">
        <v>40</v>
      </c>
      <c r="H1446" s="26">
        <v>27</v>
      </c>
      <c r="I1446" s="27">
        <v>2684.61</v>
      </c>
      <c r="J1446" s="22" t="s">
        <v>24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70</v>
      </c>
      <c r="C1447" s="30">
        <v>44670.649147295597</v>
      </c>
      <c r="D1447" s="28" t="s">
        <v>9</v>
      </c>
      <c r="E1447" s="28" t="s">
        <v>20</v>
      </c>
      <c r="F1447" s="31">
        <v>9.6150000000000002</v>
      </c>
      <c r="G1447" s="28" t="s">
        <v>40</v>
      </c>
      <c r="H1447" s="32">
        <v>493</v>
      </c>
      <c r="I1447" s="33">
        <v>4740.2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70</v>
      </c>
      <c r="C1448" s="24">
        <v>44670.649559520702</v>
      </c>
      <c r="D1448" s="22" t="s">
        <v>9</v>
      </c>
      <c r="E1448" s="22" t="s">
        <v>20</v>
      </c>
      <c r="F1448" s="25">
        <v>9.6129999999999995</v>
      </c>
      <c r="G1448" s="22" t="s">
        <v>40</v>
      </c>
      <c r="H1448" s="26">
        <v>330</v>
      </c>
      <c r="I1448" s="27">
        <v>3172.29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70</v>
      </c>
      <c r="C1449" s="30">
        <v>44670.649559522099</v>
      </c>
      <c r="D1449" s="28" t="s">
        <v>9</v>
      </c>
      <c r="E1449" s="28" t="s">
        <v>20</v>
      </c>
      <c r="F1449" s="31">
        <v>9.6129999999999995</v>
      </c>
      <c r="G1449" s="28" t="s">
        <v>40</v>
      </c>
      <c r="H1449" s="32">
        <v>339</v>
      </c>
      <c r="I1449" s="33">
        <v>3258.81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70</v>
      </c>
      <c r="C1450" s="24">
        <v>44670.649559527403</v>
      </c>
      <c r="D1450" s="22" t="s">
        <v>9</v>
      </c>
      <c r="E1450" s="22" t="s">
        <v>20</v>
      </c>
      <c r="F1450" s="25">
        <v>9.6129999999999995</v>
      </c>
      <c r="G1450" s="22" t="s">
        <v>40</v>
      </c>
      <c r="H1450" s="26">
        <v>399</v>
      </c>
      <c r="I1450" s="27">
        <v>3835.59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70</v>
      </c>
      <c r="C1451" s="30">
        <v>44670.6495879465</v>
      </c>
      <c r="D1451" s="28" t="s">
        <v>9</v>
      </c>
      <c r="E1451" s="28" t="s">
        <v>26</v>
      </c>
      <c r="F1451" s="31">
        <v>99.4</v>
      </c>
      <c r="G1451" s="28" t="s">
        <v>40</v>
      </c>
      <c r="H1451" s="32">
        <v>338</v>
      </c>
      <c r="I1451" s="33">
        <v>33597.199999999997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70</v>
      </c>
      <c r="C1452" s="24">
        <v>44670.649588023</v>
      </c>
      <c r="D1452" s="22" t="s">
        <v>9</v>
      </c>
      <c r="E1452" s="22" t="s">
        <v>26</v>
      </c>
      <c r="F1452" s="25">
        <v>99.4</v>
      </c>
      <c r="G1452" s="22" t="s">
        <v>40</v>
      </c>
      <c r="H1452" s="26">
        <v>715</v>
      </c>
      <c r="I1452" s="27">
        <v>71071</v>
      </c>
      <c r="J1452" s="22" t="s">
        <v>27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70</v>
      </c>
      <c r="C1453" s="30">
        <v>44670.649588023502</v>
      </c>
      <c r="D1453" s="28" t="s">
        <v>9</v>
      </c>
      <c r="E1453" s="28" t="s">
        <v>26</v>
      </c>
      <c r="F1453" s="31">
        <v>99.4</v>
      </c>
      <c r="G1453" s="28" t="s">
        <v>40</v>
      </c>
      <c r="H1453" s="32">
        <v>621</v>
      </c>
      <c r="I1453" s="33">
        <v>61727.4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70</v>
      </c>
      <c r="C1454" s="24">
        <v>44670.649588730703</v>
      </c>
      <c r="D1454" s="22" t="s">
        <v>9</v>
      </c>
      <c r="E1454" s="22" t="s">
        <v>26</v>
      </c>
      <c r="F1454" s="25">
        <v>99.4</v>
      </c>
      <c r="G1454" s="22" t="s">
        <v>40</v>
      </c>
      <c r="H1454" s="26">
        <v>755</v>
      </c>
      <c r="I1454" s="27">
        <v>75047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70</v>
      </c>
      <c r="C1455" s="30">
        <v>44670.649590397203</v>
      </c>
      <c r="D1455" s="28" t="s">
        <v>9</v>
      </c>
      <c r="E1455" s="28" t="s">
        <v>20</v>
      </c>
      <c r="F1455" s="31">
        <v>9.61</v>
      </c>
      <c r="G1455" s="28" t="s">
        <v>40</v>
      </c>
      <c r="H1455" s="32">
        <v>1070</v>
      </c>
      <c r="I1455" s="33">
        <v>10282.700000000001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70</v>
      </c>
      <c r="C1456" s="24">
        <v>44670.649591145899</v>
      </c>
      <c r="D1456" s="22" t="s">
        <v>9</v>
      </c>
      <c r="E1456" s="22" t="s">
        <v>26</v>
      </c>
      <c r="F1456" s="25">
        <v>99.39</v>
      </c>
      <c r="G1456" s="22" t="s">
        <v>40</v>
      </c>
      <c r="H1456" s="26">
        <v>593</v>
      </c>
      <c r="I1456" s="27">
        <v>58938.27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70</v>
      </c>
      <c r="C1457" s="30">
        <v>44670.649591147798</v>
      </c>
      <c r="D1457" s="28" t="s">
        <v>9</v>
      </c>
      <c r="E1457" s="28" t="s">
        <v>26</v>
      </c>
      <c r="F1457" s="31">
        <v>99.39</v>
      </c>
      <c r="G1457" s="28" t="s">
        <v>40</v>
      </c>
      <c r="H1457" s="32">
        <v>593</v>
      </c>
      <c r="I1457" s="33">
        <v>58938.27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70</v>
      </c>
      <c r="C1458" s="24">
        <v>44670.649591147798</v>
      </c>
      <c r="D1458" s="22" t="s">
        <v>9</v>
      </c>
      <c r="E1458" s="22" t="s">
        <v>26</v>
      </c>
      <c r="F1458" s="25">
        <v>99.39</v>
      </c>
      <c r="G1458" s="22" t="s">
        <v>40</v>
      </c>
      <c r="H1458" s="26">
        <v>9</v>
      </c>
      <c r="I1458" s="27">
        <v>894.51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70</v>
      </c>
      <c r="C1459" s="30">
        <v>44670.649591148198</v>
      </c>
      <c r="D1459" s="28" t="s">
        <v>9</v>
      </c>
      <c r="E1459" s="28" t="s">
        <v>26</v>
      </c>
      <c r="F1459" s="31">
        <v>99.39</v>
      </c>
      <c r="G1459" s="28" t="s">
        <v>40</v>
      </c>
      <c r="H1459" s="32">
        <v>70</v>
      </c>
      <c r="I1459" s="33">
        <v>6957.3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70</v>
      </c>
      <c r="C1460" s="24">
        <v>44670.649591242698</v>
      </c>
      <c r="D1460" s="22" t="s">
        <v>9</v>
      </c>
      <c r="E1460" s="22" t="s">
        <v>26</v>
      </c>
      <c r="F1460" s="25">
        <v>99.39</v>
      </c>
      <c r="G1460" s="22" t="s">
        <v>40</v>
      </c>
      <c r="H1460" s="26">
        <v>280</v>
      </c>
      <c r="I1460" s="27">
        <v>27829.200000000001</v>
      </c>
      <c r="J1460" s="22" t="s">
        <v>22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70</v>
      </c>
      <c r="C1461" s="30">
        <v>44670.649591382302</v>
      </c>
      <c r="D1461" s="28" t="s">
        <v>9</v>
      </c>
      <c r="E1461" s="28" t="s">
        <v>26</v>
      </c>
      <c r="F1461" s="31">
        <v>99.39</v>
      </c>
      <c r="G1461" s="28" t="s">
        <v>40</v>
      </c>
      <c r="H1461" s="32">
        <v>813</v>
      </c>
      <c r="I1461" s="33">
        <v>80804.070000000007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70</v>
      </c>
      <c r="C1462" s="24">
        <v>44670.650621156201</v>
      </c>
      <c r="D1462" s="22" t="s">
        <v>9</v>
      </c>
      <c r="E1462" s="22" t="s">
        <v>26</v>
      </c>
      <c r="F1462" s="25">
        <v>99.45</v>
      </c>
      <c r="G1462" s="22" t="s">
        <v>40</v>
      </c>
      <c r="H1462" s="26">
        <v>46</v>
      </c>
      <c r="I1462" s="27">
        <v>4574.7</v>
      </c>
      <c r="J1462" s="22" t="s">
        <v>22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70</v>
      </c>
      <c r="C1463" s="30">
        <v>44670.650696693097</v>
      </c>
      <c r="D1463" s="28" t="s">
        <v>9</v>
      </c>
      <c r="E1463" s="28" t="s">
        <v>26</v>
      </c>
      <c r="F1463" s="31">
        <v>99.43</v>
      </c>
      <c r="G1463" s="28" t="s">
        <v>40</v>
      </c>
      <c r="H1463" s="32">
        <v>100</v>
      </c>
      <c r="I1463" s="33">
        <v>9943</v>
      </c>
      <c r="J1463" s="28" t="s">
        <v>24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70</v>
      </c>
      <c r="C1464" s="24">
        <v>44670.650829198399</v>
      </c>
      <c r="D1464" s="22" t="s">
        <v>9</v>
      </c>
      <c r="E1464" s="22" t="s">
        <v>20</v>
      </c>
      <c r="F1464" s="25">
        <v>9.6120000000000001</v>
      </c>
      <c r="G1464" s="22" t="s">
        <v>40</v>
      </c>
      <c r="H1464" s="26">
        <v>903</v>
      </c>
      <c r="I1464" s="27">
        <v>8679.64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70</v>
      </c>
      <c r="C1465" s="30">
        <v>44670.650829199003</v>
      </c>
      <c r="D1465" s="28" t="s">
        <v>9</v>
      </c>
      <c r="E1465" s="28" t="s">
        <v>26</v>
      </c>
      <c r="F1465" s="31">
        <v>99.43</v>
      </c>
      <c r="G1465" s="28" t="s">
        <v>40</v>
      </c>
      <c r="H1465" s="32">
        <v>875</v>
      </c>
      <c r="I1465" s="33">
        <v>87001.25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70</v>
      </c>
      <c r="C1466" s="24">
        <v>44670.6508291992</v>
      </c>
      <c r="D1466" s="22" t="s">
        <v>9</v>
      </c>
      <c r="E1466" s="22" t="s">
        <v>26</v>
      </c>
      <c r="F1466" s="25">
        <v>99.43</v>
      </c>
      <c r="G1466" s="22" t="s">
        <v>40</v>
      </c>
      <c r="H1466" s="26">
        <v>1148</v>
      </c>
      <c r="I1466" s="27">
        <v>114145.64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70</v>
      </c>
      <c r="C1467" s="30">
        <v>44670.651436829299</v>
      </c>
      <c r="D1467" s="28" t="s">
        <v>9</v>
      </c>
      <c r="E1467" s="28" t="s">
        <v>26</v>
      </c>
      <c r="F1467" s="31">
        <v>99.39</v>
      </c>
      <c r="G1467" s="28" t="s">
        <v>40</v>
      </c>
      <c r="H1467" s="32">
        <v>511</v>
      </c>
      <c r="I1467" s="33">
        <v>50788.29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70</v>
      </c>
      <c r="C1468" s="24">
        <v>44670.651436829903</v>
      </c>
      <c r="D1468" s="22" t="s">
        <v>9</v>
      </c>
      <c r="E1468" s="22" t="s">
        <v>26</v>
      </c>
      <c r="F1468" s="25">
        <v>99.39</v>
      </c>
      <c r="G1468" s="22" t="s">
        <v>40</v>
      </c>
      <c r="H1468" s="26">
        <v>532</v>
      </c>
      <c r="I1468" s="27">
        <v>52875.48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70</v>
      </c>
      <c r="C1469" s="30">
        <v>44670.651436829903</v>
      </c>
      <c r="D1469" s="28" t="s">
        <v>9</v>
      </c>
      <c r="E1469" s="28" t="s">
        <v>26</v>
      </c>
      <c r="F1469" s="31">
        <v>99.39</v>
      </c>
      <c r="G1469" s="28" t="s">
        <v>40</v>
      </c>
      <c r="H1469" s="32">
        <v>317</v>
      </c>
      <c r="I1469" s="33">
        <v>31506.63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70</v>
      </c>
      <c r="C1470" s="24">
        <v>44670.6514368301</v>
      </c>
      <c r="D1470" s="22" t="s">
        <v>9</v>
      </c>
      <c r="E1470" s="22" t="s">
        <v>26</v>
      </c>
      <c r="F1470" s="25">
        <v>99.39</v>
      </c>
      <c r="G1470" s="22" t="s">
        <v>40</v>
      </c>
      <c r="H1470" s="26">
        <v>743</v>
      </c>
      <c r="I1470" s="27">
        <v>73846.77</v>
      </c>
      <c r="J1470" s="22" t="s">
        <v>27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70</v>
      </c>
      <c r="C1471" s="30">
        <v>44670.651436922803</v>
      </c>
      <c r="D1471" s="28" t="s">
        <v>9</v>
      </c>
      <c r="E1471" s="28" t="s">
        <v>20</v>
      </c>
      <c r="F1471" s="31">
        <v>9.609</v>
      </c>
      <c r="G1471" s="28" t="s">
        <v>40</v>
      </c>
      <c r="H1471" s="32">
        <v>990</v>
      </c>
      <c r="I1471" s="33">
        <v>9512.91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70</v>
      </c>
      <c r="C1472" s="24">
        <v>44670.652679429397</v>
      </c>
      <c r="D1472" s="22" t="s">
        <v>9</v>
      </c>
      <c r="E1472" s="22" t="s">
        <v>28</v>
      </c>
      <c r="F1472" s="25">
        <v>71.540000000000006</v>
      </c>
      <c r="G1472" s="22" t="s">
        <v>40</v>
      </c>
      <c r="H1472" s="26">
        <v>366</v>
      </c>
      <c r="I1472" s="27">
        <v>26183.64</v>
      </c>
      <c r="J1472" s="22" t="s">
        <v>29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70</v>
      </c>
      <c r="C1473" s="30">
        <v>44670.652679429601</v>
      </c>
      <c r="D1473" s="28" t="s">
        <v>9</v>
      </c>
      <c r="E1473" s="28" t="s">
        <v>28</v>
      </c>
      <c r="F1473" s="31">
        <v>71.540000000000006</v>
      </c>
      <c r="G1473" s="28" t="s">
        <v>40</v>
      </c>
      <c r="H1473" s="32">
        <v>740</v>
      </c>
      <c r="I1473" s="33">
        <v>52939.6</v>
      </c>
      <c r="J1473" s="28" t="s">
        <v>29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70</v>
      </c>
      <c r="C1474" s="24">
        <v>44670.652759829703</v>
      </c>
      <c r="D1474" s="22" t="s">
        <v>9</v>
      </c>
      <c r="E1474" s="22" t="s">
        <v>26</v>
      </c>
      <c r="F1474" s="25">
        <v>99.49</v>
      </c>
      <c r="G1474" s="22" t="s">
        <v>40</v>
      </c>
      <c r="H1474" s="26">
        <v>1647</v>
      </c>
      <c r="I1474" s="27">
        <v>163860.03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70</v>
      </c>
      <c r="C1475" s="30">
        <v>44670.652759829703</v>
      </c>
      <c r="D1475" s="28" t="s">
        <v>9</v>
      </c>
      <c r="E1475" s="28" t="s">
        <v>26</v>
      </c>
      <c r="F1475" s="31">
        <v>99.49</v>
      </c>
      <c r="G1475" s="28" t="s">
        <v>40</v>
      </c>
      <c r="H1475" s="32">
        <v>991</v>
      </c>
      <c r="I1475" s="33">
        <v>98594.59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70</v>
      </c>
      <c r="C1476" s="24">
        <v>44670.652759850796</v>
      </c>
      <c r="D1476" s="22" t="s">
        <v>9</v>
      </c>
      <c r="E1476" s="22" t="s">
        <v>26</v>
      </c>
      <c r="F1476" s="25">
        <v>99.49</v>
      </c>
      <c r="G1476" s="22" t="s">
        <v>40</v>
      </c>
      <c r="H1476" s="26">
        <v>991</v>
      </c>
      <c r="I1476" s="27">
        <v>98594.59</v>
      </c>
      <c r="J1476" s="22" t="s">
        <v>27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70</v>
      </c>
      <c r="C1477" s="30">
        <v>44670.652759927201</v>
      </c>
      <c r="D1477" s="28" t="s">
        <v>9</v>
      </c>
      <c r="E1477" s="28" t="s">
        <v>26</v>
      </c>
      <c r="F1477" s="31">
        <v>99.49</v>
      </c>
      <c r="G1477" s="28" t="s">
        <v>40</v>
      </c>
      <c r="H1477" s="32">
        <v>84</v>
      </c>
      <c r="I1477" s="33">
        <v>8357.16</v>
      </c>
      <c r="J1477" s="28" t="s">
        <v>27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70</v>
      </c>
      <c r="C1478" s="24">
        <v>44670.652793483998</v>
      </c>
      <c r="D1478" s="22" t="s">
        <v>9</v>
      </c>
      <c r="E1478" s="22" t="s">
        <v>20</v>
      </c>
      <c r="F1478" s="25">
        <v>9.6140000000000008</v>
      </c>
      <c r="G1478" s="22" t="s">
        <v>40</v>
      </c>
      <c r="H1478" s="26">
        <v>874</v>
      </c>
      <c r="I1478" s="27">
        <v>8402.64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70</v>
      </c>
      <c r="C1479" s="30">
        <v>44670.653445215998</v>
      </c>
      <c r="D1479" s="28" t="s">
        <v>9</v>
      </c>
      <c r="E1479" s="28" t="s">
        <v>20</v>
      </c>
      <c r="F1479" s="31">
        <v>9.6189999999999998</v>
      </c>
      <c r="G1479" s="28" t="s">
        <v>40</v>
      </c>
      <c r="H1479" s="32">
        <v>868</v>
      </c>
      <c r="I1479" s="33">
        <v>8349.2900000000009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70</v>
      </c>
      <c r="C1480" s="24">
        <v>44670.653733815299</v>
      </c>
      <c r="D1480" s="22" t="s">
        <v>9</v>
      </c>
      <c r="E1480" s="22" t="s">
        <v>26</v>
      </c>
      <c r="F1480" s="25">
        <v>99.47</v>
      </c>
      <c r="G1480" s="22" t="s">
        <v>40</v>
      </c>
      <c r="H1480" s="26">
        <v>1301</v>
      </c>
      <c r="I1480" s="27">
        <v>129410.47</v>
      </c>
      <c r="J1480" s="22" t="s">
        <v>24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70</v>
      </c>
      <c r="C1481" s="30">
        <v>44670.654200697798</v>
      </c>
      <c r="D1481" s="28" t="s">
        <v>9</v>
      </c>
      <c r="E1481" s="28" t="s">
        <v>20</v>
      </c>
      <c r="F1481" s="31">
        <v>9.6129999999999995</v>
      </c>
      <c r="G1481" s="28" t="s">
        <v>40</v>
      </c>
      <c r="H1481" s="32">
        <v>844</v>
      </c>
      <c r="I1481" s="33">
        <v>8113.37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70</v>
      </c>
      <c r="C1482" s="24">
        <v>44670.654221780504</v>
      </c>
      <c r="D1482" s="22" t="s">
        <v>9</v>
      </c>
      <c r="E1482" s="22" t="s">
        <v>26</v>
      </c>
      <c r="F1482" s="25">
        <v>99.4</v>
      </c>
      <c r="G1482" s="22" t="s">
        <v>40</v>
      </c>
      <c r="H1482" s="26">
        <v>1200</v>
      </c>
      <c r="I1482" s="27">
        <v>119280</v>
      </c>
      <c r="J1482" s="22" t="s">
        <v>27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70</v>
      </c>
      <c r="C1483" s="30">
        <v>44670.6559379967</v>
      </c>
      <c r="D1483" s="28" t="s">
        <v>9</v>
      </c>
      <c r="E1483" s="28" t="s">
        <v>26</v>
      </c>
      <c r="F1483" s="31">
        <v>99.53</v>
      </c>
      <c r="G1483" s="28" t="s">
        <v>40</v>
      </c>
      <c r="H1483" s="32">
        <v>229</v>
      </c>
      <c r="I1483" s="33">
        <v>22792.37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70</v>
      </c>
      <c r="C1484" s="24">
        <v>44670.656135819198</v>
      </c>
      <c r="D1484" s="22" t="s">
        <v>9</v>
      </c>
      <c r="E1484" s="22" t="s">
        <v>26</v>
      </c>
      <c r="F1484" s="25">
        <v>99.54</v>
      </c>
      <c r="G1484" s="22" t="s">
        <v>40</v>
      </c>
      <c r="H1484" s="26">
        <v>1013</v>
      </c>
      <c r="I1484" s="27">
        <v>100834.02</v>
      </c>
      <c r="J1484" s="22" t="s">
        <v>27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70</v>
      </c>
      <c r="C1485" s="30">
        <v>44670.6561358662</v>
      </c>
      <c r="D1485" s="28" t="s">
        <v>9</v>
      </c>
      <c r="E1485" s="28" t="s">
        <v>26</v>
      </c>
      <c r="F1485" s="31">
        <v>99.53</v>
      </c>
      <c r="G1485" s="28" t="s">
        <v>40</v>
      </c>
      <c r="H1485" s="32">
        <v>1424</v>
      </c>
      <c r="I1485" s="33">
        <v>141730.72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70</v>
      </c>
      <c r="C1486" s="24">
        <v>44670.6561358662</v>
      </c>
      <c r="D1486" s="22" t="s">
        <v>9</v>
      </c>
      <c r="E1486" s="22" t="s">
        <v>26</v>
      </c>
      <c r="F1486" s="25">
        <v>99.53</v>
      </c>
      <c r="G1486" s="22" t="s">
        <v>40</v>
      </c>
      <c r="H1486" s="26">
        <v>1381</v>
      </c>
      <c r="I1486" s="27">
        <v>137450.93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70</v>
      </c>
      <c r="C1487" s="30">
        <v>44670.656135867801</v>
      </c>
      <c r="D1487" s="28" t="s">
        <v>9</v>
      </c>
      <c r="E1487" s="28" t="s">
        <v>20</v>
      </c>
      <c r="F1487" s="31">
        <v>9.6259999999999994</v>
      </c>
      <c r="G1487" s="28" t="s">
        <v>40</v>
      </c>
      <c r="H1487" s="32">
        <v>888</v>
      </c>
      <c r="I1487" s="33">
        <v>8547.89</v>
      </c>
      <c r="J1487" s="28" t="s">
        <v>21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70</v>
      </c>
      <c r="C1488" s="24">
        <v>44670.656136591999</v>
      </c>
      <c r="D1488" s="22" t="s">
        <v>9</v>
      </c>
      <c r="E1488" s="22" t="s">
        <v>20</v>
      </c>
      <c r="F1488" s="25">
        <v>9.625</v>
      </c>
      <c r="G1488" s="22" t="s">
        <v>40</v>
      </c>
      <c r="H1488" s="26">
        <v>844</v>
      </c>
      <c r="I1488" s="27">
        <v>8123.5</v>
      </c>
      <c r="J1488" s="22" t="s">
        <v>21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70</v>
      </c>
      <c r="C1489" s="30">
        <v>44670.656587447796</v>
      </c>
      <c r="D1489" s="28" t="s">
        <v>9</v>
      </c>
      <c r="E1489" s="28" t="s">
        <v>26</v>
      </c>
      <c r="F1489" s="31">
        <v>99.57</v>
      </c>
      <c r="G1489" s="28" t="s">
        <v>40</v>
      </c>
      <c r="H1489" s="32">
        <v>184</v>
      </c>
      <c r="I1489" s="33">
        <v>18320.88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70</v>
      </c>
      <c r="C1490" s="24">
        <v>44670.6565874484</v>
      </c>
      <c r="D1490" s="22" t="s">
        <v>9</v>
      </c>
      <c r="E1490" s="22" t="s">
        <v>26</v>
      </c>
      <c r="F1490" s="25">
        <v>99.57</v>
      </c>
      <c r="G1490" s="22" t="s">
        <v>40</v>
      </c>
      <c r="H1490" s="26">
        <v>472</v>
      </c>
      <c r="I1490" s="27">
        <v>46997.04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70</v>
      </c>
      <c r="C1491" s="30">
        <v>44670.656587448699</v>
      </c>
      <c r="D1491" s="28" t="s">
        <v>9</v>
      </c>
      <c r="E1491" s="28" t="s">
        <v>26</v>
      </c>
      <c r="F1491" s="31">
        <v>99.57</v>
      </c>
      <c r="G1491" s="28" t="s">
        <v>40</v>
      </c>
      <c r="H1491" s="32">
        <v>768</v>
      </c>
      <c r="I1491" s="33">
        <v>76469.759999999995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70</v>
      </c>
      <c r="C1492" s="24">
        <v>44670.657362004502</v>
      </c>
      <c r="D1492" s="22" t="s">
        <v>9</v>
      </c>
      <c r="E1492" s="22" t="s">
        <v>26</v>
      </c>
      <c r="F1492" s="25">
        <v>99.52</v>
      </c>
      <c r="G1492" s="22" t="s">
        <v>40</v>
      </c>
      <c r="H1492" s="26">
        <v>600</v>
      </c>
      <c r="I1492" s="27">
        <v>59712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70</v>
      </c>
      <c r="C1493" s="30">
        <v>44670.657362004597</v>
      </c>
      <c r="D1493" s="28" t="s">
        <v>9</v>
      </c>
      <c r="E1493" s="28" t="s">
        <v>26</v>
      </c>
      <c r="F1493" s="31">
        <v>99.52</v>
      </c>
      <c r="G1493" s="28" t="s">
        <v>40</v>
      </c>
      <c r="H1493" s="32">
        <v>600</v>
      </c>
      <c r="I1493" s="33">
        <v>59712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70</v>
      </c>
      <c r="C1494" s="24">
        <v>44670.657362005099</v>
      </c>
      <c r="D1494" s="22" t="s">
        <v>9</v>
      </c>
      <c r="E1494" s="22" t="s">
        <v>28</v>
      </c>
      <c r="F1494" s="25">
        <v>71.59</v>
      </c>
      <c r="G1494" s="22" t="s">
        <v>40</v>
      </c>
      <c r="H1494" s="26">
        <v>927</v>
      </c>
      <c r="I1494" s="27">
        <v>66363.929999999993</v>
      </c>
      <c r="J1494" s="22" t="s">
        <v>29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70</v>
      </c>
      <c r="C1495" s="30">
        <v>44670.657362774997</v>
      </c>
      <c r="D1495" s="28" t="s">
        <v>9</v>
      </c>
      <c r="E1495" s="28" t="s">
        <v>26</v>
      </c>
      <c r="F1495" s="31">
        <v>99.51</v>
      </c>
      <c r="G1495" s="28" t="s">
        <v>40</v>
      </c>
      <c r="H1495" s="32">
        <v>100</v>
      </c>
      <c r="I1495" s="33">
        <v>9951</v>
      </c>
      <c r="J1495" s="28" t="s">
        <v>24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70</v>
      </c>
      <c r="C1496" s="24">
        <v>44670.657367773798</v>
      </c>
      <c r="D1496" s="22" t="s">
        <v>9</v>
      </c>
      <c r="E1496" s="22" t="s">
        <v>26</v>
      </c>
      <c r="F1496" s="25">
        <v>99.51</v>
      </c>
      <c r="G1496" s="22" t="s">
        <v>40</v>
      </c>
      <c r="H1496" s="26">
        <v>100</v>
      </c>
      <c r="I1496" s="27">
        <v>9951</v>
      </c>
      <c r="J1496" s="22" t="s">
        <v>24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70</v>
      </c>
      <c r="C1497" s="30">
        <v>44670.657889997099</v>
      </c>
      <c r="D1497" s="28" t="s">
        <v>9</v>
      </c>
      <c r="E1497" s="28" t="s">
        <v>26</v>
      </c>
      <c r="F1497" s="31">
        <v>99.5</v>
      </c>
      <c r="G1497" s="28" t="s">
        <v>40</v>
      </c>
      <c r="H1497" s="32">
        <v>100</v>
      </c>
      <c r="I1497" s="33">
        <v>9950</v>
      </c>
      <c r="J1497" s="28" t="s">
        <v>24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70</v>
      </c>
      <c r="C1498" s="24">
        <v>44670.657896286903</v>
      </c>
      <c r="D1498" s="22" t="s">
        <v>9</v>
      </c>
      <c r="E1498" s="22" t="s">
        <v>26</v>
      </c>
      <c r="F1498" s="25">
        <v>99.5</v>
      </c>
      <c r="G1498" s="22" t="s">
        <v>40</v>
      </c>
      <c r="H1498" s="26">
        <v>100</v>
      </c>
      <c r="I1498" s="27">
        <v>9950</v>
      </c>
      <c r="J1498" s="22" t="s">
        <v>24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70</v>
      </c>
      <c r="C1499" s="30">
        <v>44670.658684731599</v>
      </c>
      <c r="D1499" s="28" t="s">
        <v>9</v>
      </c>
      <c r="E1499" s="28" t="s">
        <v>20</v>
      </c>
      <c r="F1499" s="31">
        <v>9.6329999999999991</v>
      </c>
      <c r="G1499" s="28" t="s">
        <v>40</v>
      </c>
      <c r="H1499" s="32">
        <v>888</v>
      </c>
      <c r="I1499" s="33">
        <v>8554.1</v>
      </c>
      <c r="J1499" s="28" t="s">
        <v>21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70</v>
      </c>
      <c r="C1500" s="24">
        <v>44670.658684731599</v>
      </c>
      <c r="D1500" s="22" t="s">
        <v>9</v>
      </c>
      <c r="E1500" s="22" t="s">
        <v>20</v>
      </c>
      <c r="F1500" s="25">
        <v>9.6329999999999991</v>
      </c>
      <c r="G1500" s="22" t="s">
        <v>40</v>
      </c>
      <c r="H1500" s="26">
        <v>189</v>
      </c>
      <c r="I1500" s="27">
        <v>1820.64</v>
      </c>
      <c r="J1500" s="22" t="s">
        <v>21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70</v>
      </c>
      <c r="C1501" s="30">
        <v>44670.658684731898</v>
      </c>
      <c r="D1501" s="28" t="s">
        <v>9</v>
      </c>
      <c r="E1501" s="28" t="s">
        <v>20</v>
      </c>
      <c r="F1501" s="31">
        <v>9.6329999999999991</v>
      </c>
      <c r="G1501" s="28" t="s">
        <v>40</v>
      </c>
      <c r="H1501" s="32">
        <v>668</v>
      </c>
      <c r="I1501" s="33">
        <v>6434.84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70</v>
      </c>
      <c r="C1502" s="24">
        <v>44670.6586848308</v>
      </c>
      <c r="D1502" s="22" t="s">
        <v>9</v>
      </c>
      <c r="E1502" s="22" t="s">
        <v>26</v>
      </c>
      <c r="F1502" s="25">
        <v>99.57</v>
      </c>
      <c r="G1502" s="22" t="s">
        <v>40</v>
      </c>
      <c r="H1502" s="26">
        <v>1297</v>
      </c>
      <c r="I1502" s="27">
        <v>129142.29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70</v>
      </c>
      <c r="C1503" s="30">
        <v>44670.658684959999</v>
      </c>
      <c r="D1503" s="28" t="s">
        <v>9</v>
      </c>
      <c r="E1503" s="28" t="s">
        <v>26</v>
      </c>
      <c r="F1503" s="31">
        <v>99.56</v>
      </c>
      <c r="G1503" s="28" t="s">
        <v>40</v>
      </c>
      <c r="H1503" s="32">
        <v>154</v>
      </c>
      <c r="I1503" s="33">
        <v>15332.24</v>
      </c>
      <c r="J1503" s="28" t="s">
        <v>27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70</v>
      </c>
      <c r="C1504" s="24">
        <v>44670.658684962204</v>
      </c>
      <c r="D1504" s="22" t="s">
        <v>9</v>
      </c>
      <c r="E1504" s="22" t="s">
        <v>26</v>
      </c>
      <c r="F1504" s="25">
        <v>99.56</v>
      </c>
      <c r="G1504" s="22" t="s">
        <v>40</v>
      </c>
      <c r="H1504" s="26">
        <v>900</v>
      </c>
      <c r="I1504" s="27">
        <v>89604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70</v>
      </c>
      <c r="C1505" s="30">
        <v>44670.658740104103</v>
      </c>
      <c r="D1505" s="28" t="s">
        <v>9</v>
      </c>
      <c r="E1505" s="28" t="s">
        <v>28</v>
      </c>
      <c r="F1505" s="31">
        <v>71.650000000000006</v>
      </c>
      <c r="G1505" s="28" t="s">
        <v>40</v>
      </c>
      <c r="H1505" s="32">
        <v>885</v>
      </c>
      <c r="I1505" s="33">
        <v>63410.25</v>
      </c>
      <c r="J1505" s="28" t="s">
        <v>29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70</v>
      </c>
      <c r="C1506" s="24">
        <v>44670.658791539703</v>
      </c>
      <c r="D1506" s="22" t="s">
        <v>9</v>
      </c>
      <c r="E1506" s="22" t="s">
        <v>26</v>
      </c>
      <c r="F1506" s="25">
        <v>99.54</v>
      </c>
      <c r="G1506" s="22" t="s">
        <v>40</v>
      </c>
      <c r="H1506" s="26">
        <v>100</v>
      </c>
      <c r="I1506" s="27">
        <v>9954</v>
      </c>
      <c r="J1506" s="22" t="s">
        <v>24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70</v>
      </c>
      <c r="C1507" s="30">
        <v>44670.658791660397</v>
      </c>
      <c r="D1507" s="28" t="s">
        <v>9</v>
      </c>
      <c r="E1507" s="28" t="s">
        <v>26</v>
      </c>
      <c r="F1507" s="31">
        <v>99.54</v>
      </c>
      <c r="G1507" s="28" t="s">
        <v>40</v>
      </c>
      <c r="H1507" s="32">
        <v>700</v>
      </c>
      <c r="I1507" s="33">
        <v>69678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70</v>
      </c>
      <c r="C1508" s="24">
        <v>44670.658791660397</v>
      </c>
      <c r="D1508" s="22" t="s">
        <v>9</v>
      </c>
      <c r="E1508" s="22" t="s">
        <v>26</v>
      </c>
      <c r="F1508" s="25">
        <v>99.54</v>
      </c>
      <c r="G1508" s="22" t="s">
        <v>40</v>
      </c>
      <c r="H1508" s="26">
        <v>309</v>
      </c>
      <c r="I1508" s="27">
        <v>30757.86</v>
      </c>
      <c r="J1508" s="22" t="s">
        <v>27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70</v>
      </c>
      <c r="C1509" s="30">
        <v>44670.659309527102</v>
      </c>
      <c r="D1509" s="28" t="s">
        <v>9</v>
      </c>
      <c r="E1509" s="28" t="s">
        <v>26</v>
      </c>
      <c r="F1509" s="31">
        <v>99.51</v>
      </c>
      <c r="G1509" s="28" t="s">
        <v>40</v>
      </c>
      <c r="H1509" s="32">
        <v>1604</v>
      </c>
      <c r="I1509" s="33">
        <v>159614.04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70</v>
      </c>
      <c r="C1510" s="24">
        <v>44670.659319173399</v>
      </c>
      <c r="D1510" s="22" t="s">
        <v>9</v>
      </c>
      <c r="E1510" s="22" t="s">
        <v>28</v>
      </c>
      <c r="F1510" s="25">
        <v>71.61</v>
      </c>
      <c r="G1510" s="22" t="s">
        <v>40</v>
      </c>
      <c r="H1510" s="26">
        <v>647</v>
      </c>
      <c r="I1510" s="27">
        <v>46331.67</v>
      </c>
      <c r="J1510" s="22" t="s">
        <v>29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70</v>
      </c>
      <c r="C1511" s="30">
        <v>44670.659319173603</v>
      </c>
      <c r="D1511" s="28" t="s">
        <v>9</v>
      </c>
      <c r="E1511" s="28" t="s">
        <v>28</v>
      </c>
      <c r="F1511" s="31">
        <v>71.61</v>
      </c>
      <c r="G1511" s="28" t="s">
        <v>40</v>
      </c>
      <c r="H1511" s="32">
        <v>362</v>
      </c>
      <c r="I1511" s="33">
        <v>25922.82</v>
      </c>
      <c r="J1511" s="28" t="s">
        <v>29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70</v>
      </c>
      <c r="C1512" s="24">
        <v>44670.659319479397</v>
      </c>
      <c r="D1512" s="22" t="s">
        <v>9</v>
      </c>
      <c r="E1512" s="22" t="s">
        <v>20</v>
      </c>
      <c r="F1512" s="25">
        <v>9.625</v>
      </c>
      <c r="G1512" s="22" t="s">
        <v>40</v>
      </c>
      <c r="H1512" s="26">
        <v>883</v>
      </c>
      <c r="I1512" s="27">
        <v>8498.8799999999992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70</v>
      </c>
      <c r="C1513" s="30">
        <v>44670.659436098802</v>
      </c>
      <c r="D1513" s="28" t="s">
        <v>9</v>
      </c>
      <c r="E1513" s="28" t="s">
        <v>26</v>
      </c>
      <c r="F1513" s="31">
        <v>99.44</v>
      </c>
      <c r="G1513" s="28" t="s">
        <v>40</v>
      </c>
      <c r="H1513" s="32">
        <v>100</v>
      </c>
      <c r="I1513" s="33">
        <v>9944</v>
      </c>
      <c r="J1513" s="28" t="s">
        <v>24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70</v>
      </c>
      <c r="C1514" s="24">
        <v>44670.6594409682</v>
      </c>
      <c r="D1514" s="22" t="s">
        <v>9</v>
      </c>
      <c r="E1514" s="22" t="s">
        <v>26</v>
      </c>
      <c r="F1514" s="25">
        <v>99.44</v>
      </c>
      <c r="G1514" s="22" t="s">
        <v>40</v>
      </c>
      <c r="H1514" s="26">
        <v>100</v>
      </c>
      <c r="I1514" s="27">
        <v>9944</v>
      </c>
      <c r="J1514" s="22" t="s">
        <v>24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70</v>
      </c>
      <c r="C1515" s="30">
        <v>44670.659451963496</v>
      </c>
      <c r="D1515" s="28" t="s">
        <v>9</v>
      </c>
      <c r="E1515" s="28" t="s">
        <v>26</v>
      </c>
      <c r="F1515" s="31">
        <v>99.44</v>
      </c>
      <c r="G1515" s="28" t="s">
        <v>40</v>
      </c>
      <c r="H1515" s="32">
        <v>161</v>
      </c>
      <c r="I1515" s="33">
        <v>16009.84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70</v>
      </c>
      <c r="C1516" s="24">
        <v>44670.659451964399</v>
      </c>
      <c r="D1516" s="22" t="s">
        <v>9</v>
      </c>
      <c r="E1516" s="22" t="s">
        <v>26</v>
      </c>
      <c r="F1516" s="25">
        <v>99.44</v>
      </c>
      <c r="G1516" s="22" t="s">
        <v>40</v>
      </c>
      <c r="H1516" s="26">
        <v>1118</v>
      </c>
      <c r="I1516" s="27">
        <v>111173.92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70</v>
      </c>
      <c r="C1517" s="30">
        <v>44670.660200761296</v>
      </c>
      <c r="D1517" s="28" t="s">
        <v>9</v>
      </c>
      <c r="E1517" s="28" t="s">
        <v>26</v>
      </c>
      <c r="F1517" s="31">
        <v>99.43</v>
      </c>
      <c r="G1517" s="28" t="s">
        <v>40</v>
      </c>
      <c r="H1517" s="32">
        <v>100</v>
      </c>
      <c r="I1517" s="33">
        <v>9943</v>
      </c>
      <c r="J1517" s="28" t="s">
        <v>24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70</v>
      </c>
      <c r="C1518" s="24">
        <v>44670.660220729798</v>
      </c>
      <c r="D1518" s="22" t="s">
        <v>9</v>
      </c>
      <c r="E1518" s="22" t="s">
        <v>26</v>
      </c>
      <c r="F1518" s="25">
        <v>99.43</v>
      </c>
      <c r="G1518" s="22" t="s">
        <v>40</v>
      </c>
      <c r="H1518" s="26">
        <v>131</v>
      </c>
      <c r="I1518" s="27">
        <v>13025.33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70</v>
      </c>
      <c r="C1519" s="30">
        <v>44670.660502262799</v>
      </c>
      <c r="D1519" s="28" t="s">
        <v>9</v>
      </c>
      <c r="E1519" s="28" t="s">
        <v>20</v>
      </c>
      <c r="F1519" s="31">
        <v>9.6189999999999998</v>
      </c>
      <c r="G1519" s="28" t="s">
        <v>40</v>
      </c>
      <c r="H1519" s="32">
        <v>255</v>
      </c>
      <c r="I1519" s="33">
        <v>2452.85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70</v>
      </c>
      <c r="C1520" s="24">
        <v>44670.660502263097</v>
      </c>
      <c r="D1520" s="22" t="s">
        <v>9</v>
      </c>
      <c r="E1520" s="22" t="s">
        <v>20</v>
      </c>
      <c r="F1520" s="25">
        <v>9.6189999999999998</v>
      </c>
      <c r="G1520" s="22" t="s">
        <v>40</v>
      </c>
      <c r="H1520" s="26">
        <v>661</v>
      </c>
      <c r="I1520" s="27">
        <v>6358.16</v>
      </c>
      <c r="J1520" s="22" t="s">
        <v>21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70</v>
      </c>
      <c r="C1521" s="30">
        <v>44670.6609197047</v>
      </c>
      <c r="D1521" s="28" t="s">
        <v>9</v>
      </c>
      <c r="E1521" s="28" t="s">
        <v>26</v>
      </c>
      <c r="F1521" s="31">
        <v>99.44</v>
      </c>
      <c r="G1521" s="28" t="s">
        <v>40</v>
      </c>
      <c r="H1521" s="32">
        <v>100</v>
      </c>
      <c r="I1521" s="33">
        <v>9944</v>
      </c>
      <c r="J1521" s="28" t="s">
        <v>24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70</v>
      </c>
      <c r="C1522" s="24">
        <v>44670.660921220602</v>
      </c>
      <c r="D1522" s="22" t="s">
        <v>9</v>
      </c>
      <c r="E1522" s="22" t="s">
        <v>26</v>
      </c>
      <c r="F1522" s="25">
        <v>99.44</v>
      </c>
      <c r="G1522" s="22" t="s">
        <v>40</v>
      </c>
      <c r="H1522" s="26">
        <v>1112</v>
      </c>
      <c r="I1522" s="27">
        <v>110577.28</v>
      </c>
      <c r="J1522" s="22" t="s">
        <v>27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70</v>
      </c>
      <c r="C1523" s="30">
        <v>44670.6609212209</v>
      </c>
      <c r="D1523" s="28" t="s">
        <v>9</v>
      </c>
      <c r="E1523" s="28" t="s">
        <v>26</v>
      </c>
      <c r="F1523" s="31">
        <v>99.44</v>
      </c>
      <c r="G1523" s="28" t="s">
        <v>40</v>
      </c>
      <c r="H1523" s="32">
        <v>191</v>
      </c>
      <c r="I1523" s="33">
        <v>18993.04</v>
      </c>
      <c r="J1523" s="28" t="s">
        <v>27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70</v>
      </c>
      <c r="C1524" s="24">
        <v>44670.660921458097</v>
      </c>
      <c r="D1524" s="22" t="s">
        <v>9</v>
      </c>
      <c r="E1524" s="22" t="s">
        <v>26</v>
      </c>
      <c r="F1524" s="25">
        <v>99.44</v>
      </c>
      <c r="G1524" s="22" t="s">
        <v>40</v>
      </c>
      <c r="H1524" s="26">
        <v>700</v>
      </c>
      <c r="I1524" s="27">
        <v>69608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70</v>
      </c>
      <c r="C1525" s="30">
        <v>44670.660924939402</v>
      </c>
      <c r="D1525" s="28" t="s">
        <v>9</v>
      </c>
      <c r="E1525" s="28" t="s">
        <v>26</v>
      </c>
      <c r="F1525" s="31">
        <v>99.44</v>
      </c>
      <c r="G1525" s="28" t="s">
        <v>40</v>
      </c>
      <c r="H1525" s="32">
        <v>100</v>
      </c>
      <c r="I1525" s="33">
        <v>9944</v>
      </c>
      <c r="J1525" s="28" t="s">
        <v>24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70</v>
      </c>
      <c r="C1526" s="24">
        <v>44670.660929462203</v>
      </c>
      <c r="D1526" s="22" t="s">
        <v>9</v>
      </c>
      <c r="E1526" s="22" t="s">
        <v>26</v>
      </c>
      <c r="F1526" s="25">
        <v>99.44</v>
      </c>
      <c r="G1526" s="22" t="s">
        <v>40</v>
      </c>
      <c r="H1526" s="26">
        <v>537</v>
      </c>
      <c r="I1526" s="27">
        <v>53399.28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70</v>
      </c>
      <c r="C1527" s="30">
        <v>44670.661066342102</v>
      </c>
      <c r="D1527" s="28" t="s">
        <v>9</v>
      </c>
      <c r="E1527" s="28" t="s">
        <v>26</v>
      </c>
      <c r="F1527" s="31">
        <v>99.41</v>
      </c>
      <c r="G1527" s="28" t="s">
        <v>40</v>
      </c>
      <c r="H1527" s="32">
        <v>902</v>
      </c>
      <c r="I1527" s="33">
        <v>89667.82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70</v>
      </c>
      <c r="C1528" s="24">
        <v>44670.661066342102</v>
      </c>
      <c r="D1528" s="22" t="s">
        <v>9</v>
      </c>
      <c r="E1528" s="22" t="s">
        <v>26</v>
      </c>
      <c r="F1528" s="25">
        <v>99.41</v>
      </c>
      <c r="G1528" s="22" t="s">
        <v>40</v>
      </c>
      <c r="H1528" s="26">
        <v>577</v>
      </c>
      <c r="I1528" s="27">
        <v>57359.57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70</v>
      </c>
      <c r="C1529" s="30">
        <v>44670.661066343302</v>
      </c>
      <c r="D1529" s="28" t="s">
        <v>9</v>
      </c>
      <c r="E1529" s="28" t="s">
        <v>26</v>
      </c>
      <c r="F1529" s="31">
        <v>99.41</v>
      </c>
      <c r="G1529" s="28" t="s">
        <v>40</v>
      </c>
      <c r="H1529" s="32">
        <v>337</v>
      </c>
      <c r="I1529" s="33">
        <v>33501.17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70</v>
      </c>
      <c r="C1530" s="24">
        <v>44670.661540550303</v>
      </c>
      <c r="D1530" s="22" t="s">
        <v>9</v>
      </c>
      <c r="E1530" s="22" t="s">
        <v>20</v>
      </c>
      <c r="F1530" s="25">
        <v>9.6229999999999993</v>
      </c>
      <c r="G1530" s="22" t="s">
        <v>40</v>
      </c>
      <c r="H1530" s="26">
        <v>501</v>
      </c>
      <c r="I1530" s="27">
        <v>4821.12</v>
      </c>
      <c r="J1530" s="22" t="s">
        <v>21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70</v>
      </c>
      <c r="C1531" s="30">
        <v>44670.6615405505</v>
      </c>
      <c r="D1531" s="28" t="s">
        <v>9</v>
      </c>
      <c r="E1531" s="28" t="s">
        <v>20</v>
      </c>
      <c r="F1531" s="31">
        <v>9.6229999999999993</v>
      </c>
      <c r="G1531" s="28" t="s">
        <v>40</v>
      </c>
      <c r="H1531" s="32">
        <v>385</v>
      </c>
      <c r="I1531" s="33">
        <v>3704.86</v>
      </c>
      <c r="J1531" s="28" t="s">
        <v>21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70</v>
      </c>
      <c r="C1532" s="24">
        <v>44670.663184600002</v>
      </c>
      <c r="D1532" s="22" t="s">
        <v>9</v>
      </c>
      <c r="E1532" s="22" t="s">
        <v>26</v>
      </c>
      <c r="F1532" s="25">
        <v>99.63</v>
      </c>
      <c r="G1532" s="22" t="s">
        <v>40</v>
      </c>
      <c r="H1532" s="26">
        <v>584</v>
      </c>
      <c r="I1532" s="27">
        <v>58183.92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70</v>
      </c>
      <c r="C1533" s="30">
        <v>44670.663184600002</v>
      </c>
      <c r="D1533" s="28" t="s">
        <v>9</v>
      </c>
      <c r="E1533" s="28" t="s">
        <v>26</v>
      </c>
      <c r="F1533" s="31">
        <v>99.63</v>
      </c>
      <c r="G1533" s="28" t="s">
        <v>40</v>
      </c>
      <c r="H1533" s="32">
        <v>858</v>
      </c>
      <c r="I1533" s="33">
        <v>85482.54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70</v>
      </c>
      <c r="C1534" s="24">
        <v>44670.663184602803</v>
      </c>
      <c r="D1534" s="22" t="s">
        <v>9</v>
      </c>
      <c r="E1534" s="22" t="s">
        <v>26</v>
      </c>
      <c r="F1534" s="25">
        <v>99.63</v>
      </c>
      <c r="G1534" s="22" t="s">
        <v>40</v>
      </c>
      <c r="H1534" s="26">
        <v>804</v>
      </c>
      <c r="I1534" s="27">
        <v>80102.52</v>
      </c>
      <c r="J1534" s="22" t="s">
        <v>22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70</v>
      </c>
      <c r="C1535" s="30">
        <v>44670.663184830599</v>
      </c>
      <c r="D1535" s="28" t="s">
        <v>9</v>
      </c>
      <c r="E1535" s="28" t="s">
        <v>26</v>
      </c>
      <c r="F1535" s="31">
        <v>99.63</v>
      </c>
      <c r="G1535" s="28" t="s">
        <v>40</v>
      </c>
      <c r="H1535" s="32">
        <v>95</v>
      </c>
      <c r="I1535" s="33">
        <v>9464.85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70</v>
      </c>
      <c r="C1536" s="24">
        <v>44670.6631849267</v>
      </c>
      <c r="D1536" s="22" t="s">
        <v>9</v>
      </c>
      <c r="E1536" s="22" t="s">
        <v>26</v>
      </c>
      <c r="F1536" s="25">
        <v>99.63</v>
      </c>
      <c r="G1536" s="22" t="s">
        <v>40</v>
      </c>
      <c r="H1536" s="26">
        <v>1774</v>
      </c>
      <c r="I1536" s="27">
        <v>176743.62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70</v>
      </c>
      <c r="C1537" s="30">
        <v>44670.6631849267</v>
      </c>
      <c r="D1537" s="28" t="s">
        <v>9</v>
      </c>
      <c r="E1537" s="28" t="s">
        <v>26</v>
      </c>
      <c r="F1537" s="31">
        <v>99.63</v>
      </c>
      <c r="G1537" s="28" t="s">
        <v>40</v>
      </c>
      <c r="H1537" s="32">
        <v>17</v>
      </c>
      <c r="I1537" s="33">
        <v>1693.71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70</v>
      </c>
      <c r="C1538" s="24">
        <v>44670.663184926903</v>
      </c>
      <c r="D1538" s="22" t="s">
        <v>9</v>
      </c>
      <c r="E1538" s="22" t="s">
        <v>26</v>
      </c>
      <c r="F1538" s="25">
        <v>99.63</v>
      </c>
      <c r="G1538" s="22" t="s">
        <v>40</v>
      </c>
      <c r="H1538" s="26">
        <v>1219</v>
      </c>
      <c r="I1538" s="27">
        <v>121448.97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70</v>
      </c>
      <c r="C1539" s="30">
        <v>44670.663747268503</v>
      </c>
      <c r="D1539" s="28" t="s">
        <v>9</v>
      </c>
      <c r="E1539" s="28" t="s">
        <v>20</v>
      </c>
      <c r="F1539" s="31">
        <v>9.6359999999999992</v>
      </c>
      <c r="G1539" s="28" t="s">
        <v>40</v>
      </c>
      <c r="H1539" s="32">
        <v>904</v>
      </c>
      <c r="I1539" s="33">
        <v>8710.94</v>
      </c>
      <c r="J1539" s="28" t="s">
        <v>21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70</v>
      </c>
      <c r="C1540" s="24">
        <v>44670.663899853302</v>
      </c>
      <c r="D1540" s="22" t="s">
        <v>9</v>
      </c>
      <c r="E1540" s="22" t="s">
        <v>20</v>
      </c>
      <c r="F1540" s="25">
        <v>9.6340000000000003</v>
      </c>
      <c r="G1540" s="22" t="s">
        <v>40</v>
      </c>
      <c r="H1540" s="26">
        <v>899</v>
      </c>
      <c r="I1540" s="27">
        <v>8660.9699999999993</v>
      </c>
      <c r="J1540" s="22" t="s">
        <v>23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70</v>
      </c>
      <c r="C1541" s="30">
        <v>44670.663899854902</v>
      </c>
      <c r="D1541" s="28" t="s">
        <v>9</v>
      </c>
      <c r="E1541" s="28" t="s">
        <v>26</v>
      </c>
      <c r="F1541" s="31">
        <v>99.58</v>
      </c>
      <c r="G1541" s="28" t="s">
        <v>40</v>
      </c>
      <c r="H1541" s="32">
        <v>100</v>
      </c>
      <c r="I1541" s="33">
        <v>9958</v>
      </c>
      <c r="J1541" s="28" t="s">
        <v>24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70</v>
      </c>
      <c r="C1542" s="24">
        <v>44670.663899861996</v>
      </c>
      <c r="D1542" s="22" t="s">
        <v>9</v>
      </c>
      <c r="E1542" s="22" t="s">
        <v>26</v>
      </c>
      <c r="F1542" s="25">
        <v>99.58</v>
      </c>
      <c r="G1542" s="22" t="s">
        <v>40</v>
      </c>
      <c r="H1542" s="26">
        <v>490</v>
      </c>
      <c r="I1542" s="27">
        <v>48794.2</v>
      </c>
      <c r="J1542" s="22" t="s">
        <v>23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70</v>
      </c>
      <c r="C1543" s="30">
        <v>44670.663899862702</v>
      </c>
      <c r="D1543" s="28" t="s">
        <v>9</v>
      </c>
      <c r="E1543" s="28" t="s">
        <v>26</v>
      </c>
      <c r="F1543" s="31">
        <v>99.58</v>
      </c>
      <c r="G1543" s="28" t="s">
        <v>40</v>
      </c>
      <c r="H1543" s="32">
        <v>400</v>
      </c>
      <c r="I1543" s="33">
        <v>39832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70</v>
      </c>
      <c r="C1544" s="24">
        <v>44670.663899862702</v>
      </c>
      <c r="D1544" s="22" t="s">
        <v>9</v>
      </c>
      <c r="E1544" s="22" t="s">
        <v>26</v>
      </c>
      <c r="F1544" s="25">
        <v>99.58</v>
      </c>
      <c r="G1544" s="22" t="s">
        <v>40</v>
      </c>
      <c r="H1544" s="26">
        <v>245</v>
      </c>
      <c r="I1544" s="27">
        <v>24397.1</v>
      </c>
      <c r="J1544" s="22" t="s">
        <v>22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70</v>
      </c>
      <c r="C1545" s="30">
        <v>44670.663899862702</v>
      </c>
      <c r="D1545" s="28" t="s">
        <v>9</v>
      </c>
      <c r="E1545" s="28" t="s">
        <v>26</v>
      </c>
      <c r="F1545" s="31">
        <v>99.58</v>
      </c>
      <c r="G1545" s="28" t="s">
        <v>40</v>
      </c>
      <c r="H1545" s="32">
        <v>312</v>
      </c>
      <c r="I1545" s="33">
        <v>31068.959999999999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70</v>
      </c>
      <c r="C1546" s="24">
        <v>44670.664432895799</v>
      </c>
      <c r="D1546" s="22" t="s">
        <v>9</v>
      </c>
      <c r="E1546" s="22" t="s">
        <v>26</v>
      </c>
      <c r="F1546" s="25">
        <v>99.61</v>
      </c>
      <c r="G1546" s="22" t="s">
        <v>40</v>
      </c>
      <c r="H1546" s="26">
        <v>1500</v>
      </c>
      <c r="I1546" s="27">
        <v>149415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70</v>
      </c>
      <c r="C1547" s="30">
        <v>44670.665776365699</v>
      </c>
      <c r="D1547" s="28" t="s">
        <v>9</v>
      </c>
      <c r="E1547" s="28" t="s">
        <v>26</v>
      </c>
      <c r="F1547" s="31">
        <v>99.63</v>
      </c>
      <c r="G1547" s="28" t="s">
        <v>40</v>
      </c>
      <c r="H1547" s="32">
        <v>1045</v>
      </c>
      <c r="I1547" s="33">
        <v>104113.35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70</v>
      </c>
      <c r="C1548" s="24">
        <v>44670.665792061001</v>
      </c>
      <c r="D1548" s="22" t="s">
        <v>9</v>
      </c>
      <c r="E1548" s="22" t="s">
        <v>26</v>
      </c>
      <c r="F1548" s="25">
        <v>99.63</v>
      </c>
      <c r="G1548" s="22" t="s">
        <v>40</v>
      </c>
      <c r="H1548" s="26">
        <v>26</v>
      </c>
      <c r="I1548" s="27">
        <v>2590.38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70</v>
      </c>
      <c r="C1549" s="30">
        <v>44670.666102173498</v>
      </c>
      <c r="D1549" s="28" t="s">
        <v>9</v>
      </c>
      <c r="E1549" s="28" t="s">
        <v>26</v>
      </c>
      <c r="F1549" s="31">
        <v>99.64</v>
      </c>
      <c r="G1549" s="28" t="s">
        <v>40</v>
      </c>
      <c r="H1549" s="32">
        <v>1330</v>
      </c>
      <c r="I1549" s="33">
        <v>132521.20000000001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70</v>
      </c>
      <c r="C1550" s="24">
        <v>44670.666102288204</v>
      </c>
      <c r="D1550" s="22" t="s">
        <v>9</v>
      </c>
      <c r="E1550" s="22" t="s">
        <v>26</v>
      </c>
      <c r="F1550" s="25">
        <v>99.64</v>
      </c>
      <c r="G1550" s="22" t="s">
        <v>40</v>
      </c>
      <c r="H1550" s="26">
        <v>1463</v>
      </c>
      <c r="I1550" s="27">
        <v>145773.32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70</v>
      </c>
      <c r="C1551" s="30">
        <v>44670.6661023817</v>
      </c>
      <c r="D1551" s="28" t="s">
        <v>9</v>
      </c>
      <c r="E1551" s="28" t="s">
        <v>20</v>
      </c>
      <c r="F1551" s="31">
        <v>9.6449999999999996</v>
      </c>
      <c r="G1551" s="28" t="s">
        <v>40</v>
      </c>
      <c r="H1551" s="32">
        <v>432</v>
      </c>
      <c r="I1551" s="33">
        <v>4166.6400000000003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70</v>
      </c>
      <c r="C1552" s="24">
        <v>44670.666102382798</v>
      </c>
      <c r="D1552" s="22" t="s">
        <v>9</v>
      </c>
      <c r="E1552" s="22" t="s">
        <v>20</v>
      </c>
      <c r="F1552" s="25">
        <v>9.6449999999999996</v>
      </c>
      <c r="G1552" s="22" t="s">
        <v>40</v>
      </c>
      <c r="H1552" s="26">
        <v>449</v>
      </c>
      <c r="I1552" s="27">
        <v>4330.6099999999997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70</v>
      </c>
      <c r="C1553" s="30">
        <v>44670.666102382798</v>
      </c>
      <c r="D1553" s="28" t="s">
        <v>9</v>
      </c>
      <c r="E1553" s="28" t="s">
        <v>20</v>
      </c>
      <c r="F1553" s="31">
        <v>9.6449999999999996</v>
      </c>
      <c r="G1553" s="28" t="s">
        <v>40</v>
      </c>
      <c r="H1553" s="32">
        <v>323</v>
      </c>
      <c r="I1553" s="33">
        <v>3115.34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70</v>
      </c>
      <c r="C1554" s="24">
        <v>44670.666102383097</v>
      </c>
      <c r="D1554" s="22" t="s">
        <v>9</v>
      </c>
      <c r="E1554" s="22" t="s">
        <v>20</v>
      </c>
      <c r="F1554" s="25">
        <v>9.6449999999999996</v>
      </c>
      <c r="G1554" s="22" t="s">
        <v>40</v>
      </c>
      <c r="H1554" s="26">
        <v>74</v>
      </c>
      <c r="I1554" s="27">
        <v>713.73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70</v>
      </c>
      <c r="C1555" s="30">
        <v>44670.6661023833</v>
      </c>
      <c r="D1555" s="28" t="s">
        <v>9</v>
      </c>
      <c r="E1555" s="28" t="s">
        <v>20</v>
      </c>
      <c r="F1555" s="31">
        <v>9.6449999999999996</v>
      </c>
      <c r="G1555" s="28" t="s">
        <v>40</v>
      </c>
      <c r="H1555" s="32">
        <v>498</v>
      </c>
      <c r="I1555" s="33">
        <v>4803.21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70</v>
      </c>
      <c r="C1556" s="24">
        <v>44670.666749120399</v>
      </c>
      <c r="D1556" s="22" t="s">
        <v>9</v>
      </c>
      <c r="E1556" s="22" t="s">
        <v>26</v>
      </c>
      <c r="F1556" s="25">
        <v>99.68</v>
      </c>
      <c r="G1556" s="22" t="s">
        <v>40</v>
      </c>
      <c r="H1556" s="26">
        <v>1494</v>
      </c>
      <c r="I1556" s="27">
        <v>148921.92000000001</v>
      </c>
      <c r="J1556" s="22" t="s">
        <v>27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70</v>
      </c>
      <c r="C1557" s="30">
        <v>44670.666827002198</v>
      </c>
      <c r="D1557" s="28" t="s">
        <v>9</v>
      </c>
      <c r="E1557" s="28" t="s">
        <v>26</v>
      </c>
      <c r="F1557" s="31">
        <v>99.7</v>
      </c>
      <c r="G1557" s="28" t="s">
        <v>40</v>
      </c>
      <c r="H1557" s="32">
        <v>927</v>
      </c>
      <c r="I1557" s="33">
        <v>92421.9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70</v>
      </c>
      <c r="C1558" s="24">
        <v>44670.666831972201</v>
      </c>
      <c r="D1558" s="22" t="s">
        <v>9</v>
      </c>
      <c r="E1558" s="22" t="s">
        <v>26</v>
      </c>
      <c r="F1558" s="25">
        <v>99.7</v>
      </c>
      <c r="G1558" s="22" t="s">
        <v>40</v>
      </c>
      <c r="H1558" s="26">
        <v>618</v>
      </c>
      <c r="I1558" s="27">
        <v>61614.6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70</v>
      </c>
      <c r="C1559" s="30">
        <v>44670.667002892696</v>
      </c>
      <c r="D1559" s="28" t="s">
        <v>9</v>
      </c>
      <c r="E1559" s="28" t="s">
        <v>20</v>
      </c>
      <c r="F1559" s="31">
        <v>9.6470000000000002</v>
      </c>
      <c r="G1559" s="28" t="s">
        <v>40</v>
      </c>
      <c r="H1559" s="32">
        <v>744</v>
      </c>
      <c r="I1559" s="33">
        <v>7177.37</v>
      </c>
      <c r="J1559" s="28" t="s">
        <v>21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70</v>
      </c>
      <c r="C1560" s="24">
        <v>44670.6670028929</v>
      </c>
      <c r="D1560" s="22" t="s">
        <v>9</v>
      </c>
      <c r="E1560" s="22" t="s">
        <v>20</v>
      </c>
      <c r="F1560" s="25">
        <v>9.6470000000000002</v>
      </c>
      <c r="G1560" s="22" t="s">
        <v>40</v>
      </c>
      <c r="H1560" s="26">
        <v>175</v>
      </c>
      <c r="I1560" s="27">
        <v>1688.23</v>
      </c>
      <c r="J1560" s="22" t="s">
        <v>21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70</v>
      </c>
      <c r="C1561" s="30">
        <v>44670.6675187812</v>
      </c>
      <c r="D1561" s="28" t="s">
        <v>9</v>
      </c>
      <c r="E1561" s="28" t="s">
        <v>26</v>
      </c>
      <c r="F1561" s="31">
        <v>99.63</v>
      </c>
      <c r="G1561" s="28" t="s">
        <v>40</v>
      </c>
      <c r="H1561" s="32">
        <v>5</v>
      </c>
      <c r="I1561" s="33">
        <v>498.15</v>
      </c>
      <c r="J1561" s="28" t="s">
        <v>22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70</v>
      </c>
      <c r="C1562" s="24">
        <v>44670.667518782597</v>
      </c>
      <c r="D1562" s="22" t="s">
        <v>9</v>
      </c>
      <c r="E1562" s="22" t="s">
        <v>26</v>
      </c>
      <c r="F1562" s="25">
        <v>99.63</v>
      </c>
      <c r="G1562" s="22" t="s">
        <v>40</v>
      </c>
      <c r="H1562" s="26">
        <v>1520</v>
      </c>
      <c r="I1562" s="27">
        <v>151437.6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70</v>
      </c>
      <c r="C1563" s="30">
        <v>44670.669213958397</v>
      </c>
      <c r="D1563" s="28" t="s">
        <v>9</v>
      </c>
      <c r="E1563" s="28" t="s">
        <v>26</v>
      </c>
      <c r="F1563" s="31">
        <v>99.65</v>
      </c>
      <c r="G1563" s="28" t="s">
        <v>40</v>
      </c>
      <c r="H1563" s="32">
        <v>1663</v>
      </c>
      <c r="I1563" s="33">
        <v>165717.95000000001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70</v>
      </c>
      <c r="C1564" s="24">
        <v>44670.669217598603</v>
      </c>
      <c r="D1564" s="22" t="s">
        <v>9</v>
      </c>
      <c r="E1564" s="22" t="s">
        <v>20</v>
      </c>
      <c r="F1564" s="25">
        <v>9.6460000000000008</v>
      </c>
      <c r="G1564" s="22" t="s">
        <v>40</v>
      </c>
      <c r="H1564" s="26">
        <v>830</v>
      </c>
      <c r="I1564" s="27">
        <v>8006.18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70</v>
      </c>
      <c r="C1565" s="30">
        <v>44670.669217598603</v>
      </c>
      <c r="D1565" s="28" t="s">
        <v>9</v>
      </c>
      <c r="E1565" s="28" t="s">
        <v>20</v>
      </c>
      <c r="F1565" s="31">
        <v>9.6460000000000008</v>
      </c>
      <c r="G1565" s="28" t="s">
        <v>40</v>
      </c>
      <c r="H1565" s="32">
        <v>827</v>
      </c>
      <c r="I1565" s="33">
        <v>7977.24</v>
      </c>
      <c r="J1565" s="28" t="s">
        <v>21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70</v>
      </c>
      <c r="C1566" s="24">
        <v>44670.669217898401</v>
      </c>
      <c r="D1566" s="22" t="s">
        <v>9</v>
      </c>
      <c r="E1566" s="22" t="s">
        <v>28</v>
      </c>
      <c r="F1566" s="25">
        <v>71.739999999999995</v>
      </c>
      <c r="G1566" s="22" t="s">
        <v>40</v>
      </c>
      <c r="H1566" s="26">
        <v>1443</v>
      </c>
      <c r="I1566" s="27">
        <v>103520.82</v>
      </c>
      <c r="J1566" s="22" t="s">
        <v>29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70</v>
      </c>
      <c r="C1567" s="30">
        <v>44670.669288791702</v>
      </c>
      <c r="D1567" s="28" t="s">
        <v>9</v>
      </c>
      <c r="E1567" s="28" t="s">
        <v>26</v>
      </c>
      <c r="F1567" s="31">
        <v>99.62</v>
      </c>
      <c r="G1567" s="28" t="s">
        <v>40</v>
      </c>
      <c r="H1567" s="32">
        <v>1547</v>
      </c>
      <c r="I1567" s="33">
        <v>154112.14000000001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70</v>
      </c>
      <c r="C1568" s="24">
        <v>44670.6692888986</v>
      </c>
      <c r="D1568" s="22" t="s">
        <v>9</v>
      </c>
      <c r="E1568" s="22" t="s">
        <v>26</v>
      </c>
      <c r="F1568" s="25">
        <v>99.62</v>
      </c>
      <c r="G1568" s="22" t="s">
        <v>40</v>
      </c>
      <c r="H1568" s="26">
        <v>315</v>
      </c>
      <c r="I1568" s="27">
        <v>31380.3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70</v>
      </c>
      <c r="C1569" s="30">
        <v>44670.669289025602</v>
      </c>
      <c r="D1569" s="28" t="s">
        <v>9</v>
      </c>
      <c r="E1569" s="28" t="s">
        <v>26</v>
      </c>
      <c r="F1569" s="31">
        <v>99.62</v>
      </c>
      <c r="G1569" s="28" t="s">
        <v>40</v>
      </c>
      <c r="H1569" s="32">
        <v>504</v>
      </c>
      <c r="I1569" s="33">
        <v>50208.480000000003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70</v>
      </c>
      <c r="C1570" s="24">
        <v>44670.669289025602</v>
      </c>
      <c r="D1570" s="22" t="s">
        <v>9</v>
      </c>
      <c r="E1570" s="22" t="s">
        <v>26</v>
      </c>
      <c r="F1570" s="25">
        <v>99.62</v>
      </c>
      <c r="G1570" s="22" t="s">
        <v>40</v>
      </c>
      <c r="H1570" s="26">
        <v>353</v>
      </c>
      <c r="I1570" s="27">
        <v>35165.86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70</v>
      </c>
      <c r="C1571" s="30">
        <v>44670.669290892998</v>
      </c>
      <c r="D1571" s="28" t="s">
        <v>9</v>
      </c>
      <c r="E1571" s="28" t="s">
        <v>26</v>
      </c>
      <c r="F1571" s="31">
        <v>99.62</v>
      </c>
      <c r="G1571" s="28" t="s">
        <v>40</v>
      </c>
      <c r="H1571" s="32">
        <v>363</v>
      </c>
      <c r="I1571" s="33">
        <v>36162.06</v>
      </c>
      <c r="J1571" s="28" t="s">
        <v>23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70</v>
      </c>
      <c r="C1572" s="24">
        <v>44670.670327278604</v>
      </c>
      <c r="D1572" s="22" t="s">
        <v>9</v>
      </c>
      <c r="E1572" s="22" t="s">
        <v>20</v>
      </c>
      <c r="F1572" s="25">
        <v>9.6430000000000007</v>
      </c>
      <c r="G1572" s="22" t="s">
        <v>40</v>
      </c>
      <c r="H1572" s="26">
        <v>830</v>
      </c>
      <c r="I1572" s="27">
        <v>8003.69</v>
      </c>
      <c r="J1572" s="22" t="s">
        <v>22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70</v>
      </c>
      <c r="C1573" s="30">
        <v>44670.67032728</v>
      </c>
      <c r="D1573" s="28" t="s">
        <v>9</v>
      </c>
      <c r="E1573" s="28" t="s">
        <v>26</v>
      </c>
      <c r="F1573" s="31">
        <v>99.62</v>
      </c>
      <c r="G1573" s="28" t="s">
        <v>40</v>
      </c>
      <c r="H1573" s="32">
        <v>611</v>
      </c>
      <c r="I1573" s="33">
        <v>60867.82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70</v>
      </c>
      <c r="C1574" s="24">
        <v>44670.670327376298</v>
      </c>
      <c r="D1574" s="22" t="s">
        <v>9</v>
      </c>
      <c r="E1574" s="22" t="s">
        <v>26</v>
      </c>
      <c r="F1574" s="25">
        <v>99.62</v>
      </c>
      <c r="G1574" s="22" t="s">
        <v>40</v>
      </c>
      <c r="H1574" s="26">
        <v>1294</v>
      </c>
      <c r="I1574" s="27">
        <v>128908.28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70</v>
      </c>
      <c r="C1575" s="30">
        <v>44670.670718698602</v>
      </c>
      <c r="D1575" s="28" t="s">
        <v>9</v>
      </c>
      <c r="E1575" s="28" t="s">
        <v>26</v>
      </c>
      <c r="F1575" s="31">
        <v>99.65</v>
      </c>
      <c r="G1575" s="28" t="s">
        <v>40</v>
      </c>
      <c r="H1575" s="32">
        <v>1519</v>
      </c>
      <c r="I1575" s="33">
        <v>151368.35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70</v>
      </c>
      <c r="C1576" s="24">
        <v>44670.670911975802</v>
      </c>
      <c r="D1576" s="22" t="s">
        <v>9</v>
      </c>
      <c r="E1576" s="22" t="s">
        <v>26</v>
      </c>
      <c r="F1576" s="25">
        <v>99.65</v>
      </c>
      <c r="G1576" s="22" t="s">
        <v>40</v>
      </c>
      <c r="H1576" s="26">
        <v>1666</v>
      </c>
      <c r="I1576" s="27">
        <v>166016.9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70</v>
      </c>
      <c r="C1577" s="30">
        <v>44670.670981639698</v>
      </c>
      <c r="D1577" s="28" t="s">
        <v>9</v>
      </c>
      <c r="E1577" s="28" t="s">
        <v>20</v>
      </c>
      <c r="F1577" s="31">
        <v>9.6449999999999996</v>
      </c>
      <c r="G1577" s="28" t="s">
        <v>40</v>
      </c>
      <c r="H1577" s="32">
        <v>930</v>
      </c>
      <c r="I1577" s="33">
        <v>8969.85</v>
      </c>
      <c r="J1577" s="28" t="s">
        <v>21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70</v>
      </c>
      <c r="C1578" s="24">
        <v>44670.670981658302</v>
      </c>
      <c r="D1578" s="22" t="s">
        <v>9</v>
      </c>
      <c r="E1578" s="22" t="s">
        <v>20</v>
      </c>
      <c r="F1578" s="25">
        <v>9.6449999999999996</v>
      </c>
      <c r="G1578" s="22" t="s">
        <v>40</v>
      </c>
      <c r="H1578" s="26">
        <v>8</v>
      </c>
      <c r="I1578" s="27">
        <v>77.16</v>
      </c>
      <c r="J1578" s="22" t="s">
        <v>21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70</v>
      </c>
      <c r="C1579" s="30">
        <v>44670.672218653002</v>
      </c>
      <c r="D1579" s="28" t="s">
        <v>9</v>
      </c>
      <c r="E1579" s="28" t="s">
        <v>26</v>
      </c>
      <c r="F1579" s="31">
        <v>99.64</v>
      </c>
      <c r="G1579" s="28" t="s">
        <v>40</v>
      </c>
      <c r="H1579" s="32">
        <v>56</v>
      </c>
      <c r="I1579" s="33">
        <v>5579.84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70</v>
      </c>
      <c r="C1580" s="24">
        <v>44670.672965744299</v>
      </c>
      <c r="D1580" s="22" t="s">
        <v>9</v>
      </c>
      <c r="E1580" s="22" t="s">
        <v>20</v>
      </c>
      <c r="F1580" s="25">
        <v>9.6530000000000005</v>
      </c>
      <c r="G1580" s="22" t="s">
        <v>40</v>
      </c>
      <c r="H1580" s="26">
        <v>1049</v>
      </c>
      <c r="I1580" s="27">
        <v>10126</v>
      </c>
      <c r="J1580" s="22" t="s">
        <v>21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70</v>
      </c>
      <c r="C1581" s="30">
        <v>44670.672965745202</v>
      </c>
      <c r="D1581" s="28" t="s">
        <v>9</v>
      </c>
      <c r="E1581" s="28" t="s">
        <v>26</v>
      </c>
      <c r="F1581" s="31">
        <v>99.7</v>
      </c>
      <c r="G1581" s="28" t="s">
        <v>40</v>
      </c>
      <c r="H1581" s="32">
        <v>833</v>
      </c>
      <c r="I1581" s="33">
        <v>83050.100000000006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70</v>
      </c>
      <c r="C1582" s="24">
        <v>44670.672965745303</v>
      </c>
      <c r="D1582" s="22" t="s">
        <v>9</v>
      </c>
      <c r="E1582" s="22" t="s">
        <v>26</v>
      </c>
      <c r="F1582" s="25">
        <v>99.7</v>
      </c>
      <c r="G1582" s="22" t="s">
        <v>40</v>
      </c>
      <c r="H1582" s="26">
        <v>595</v>
      </c>
      <c r="I1582" s="27">
        <v>59321.5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70</v>
      </c>
      <c r="C1583" s="30">
        <v>44670.672974238601</v>
      </c>
      <c r="D1583" s="28" t="s">
        <v>9</v>
      </c>
      <c r="E1583" s="28" t="s">
        <v>20</v>
      </c>
      <c r="F1583" s="31">
        <v>9.6519999999999992</v>
      </c>
      <c r="G1583" s="28" t="s">
        <v>40</v>
      </c>
      <c r="H1583" s="32">
        <v>638</v>
      </c>
      <c r="I1583" s="33">
        <v>6157.98</v>
      </c>
      <c r="J1583" s="28" t="s">
        <v>21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70</v>
      </c>
      <c r="C1584" s="24">
        <v>44670.672974238798</v>
      </c>
      <c r="D1584" s="22" t="s">
        <v>9</v>
      </c>
      <c r="E1584" s="22" t="s">
        <v>20</v>
      </c>
      <c r="F1584" s="25">
        <v>9.6519999999999992</v>
      </c>
      <c r="G1584" s="22" t="s">
        <v>40</v>
      </c>
      <c r="H1584" s="26">
        <v>199</v>
      </c>
      <c r="I1584" s="27">
        <v>1920.75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70</v>
      </c>
      <c r="C1585" s="30">
        <v>44670.673450496099</v>
      </c>
      <c r="D1585" s="28" t="s">
        <v>9</v>
      </c>
      <c r="E1585" s="28" t="s">
        <v>26</v>
      </c>
      <c r="F1585" s="31">
        <v>99.77</v>
      </c>
      <c r="G1585" s="28" t="s">
        <v>40</v>
      </c>
      <c r="H1585" s="32">
        <v>424</v>
      </c>
      <c r="I1585" s="33">
        <v>42302.48</v>
      </c>
      <c r="J1585" s="28" t="s">
        <v>27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70</v>
      </c>
      <c r="C1586" s="24">
        <v>44670.673450496099</v>
      </c>
      <c r="D1586" s="22" t="s">
        <v>9</v>
      </c>
      <c r="E1586" s="22" t="s">
        <v>26</v>
      </c>
      <c r="F1586" s="25">
        <v>99.77</v>
      </c>
      <c r="G1586" s="22" t="s">
        <v>40</v>
      </c>
      <c r="H1586" s="26">
        <v>1016</v>
      </c>
      <c r="I1586" s="27">
        <v>101366.32</v>
      </c>
      <c r="J1586" s="22" t="s">
        <v>27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70</v>
      </c>
      <c r="C1587" s="30">
        <v>44670.674201378497</v>
      </c>
      <c r="D1587" s="28" t="s">
        <v>9</v>
      </c>
      <c r="E1587" s="28" t="s">
        <v>26</v>
      </c>
      <c r="F1587" s="31">
        <v>99.79</v>
      </c>
      <c r="G1587" s="28" t="s">
        <v>40</v>
      </c>
      <c r="H1587" s="32">
        <v>1100</v>
      </c>
      <c r="I1587" s="33">
        <v>109769</v>
      </c>
      <c r="J1587" s="28" t="s">
        <v>22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70</v>
      </c>
      <c r="C1588" s="24">
        <v>44670.674203383998</v>
      </c>
      <c r="D1588" s="22" t="s">
        <v>9</v>
      </c>
      <c r="E1588" s="22" t="s">
        <v>26</v>
      </c>
      <c r="F1588" s="25">
        <v>99.79</v>
      </c>
      <c r="G1588" s="22" t="s">
        <v>40</v>
      </c>
      <c r="H1588" s="26">
        <v>100</v>
      </c>
      <c r="I1588" s="27">
        <v>9979</v>
      </c>
      <c r="J1588" s="22" t="s">
        <v>24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70</v>
      </c>
      <c r="C1589" s="30">
        <v>44670.674208296397</v>
      </c>
      <c r="D1589" s="28" t="s">
        <v>9</v>
      </c>
      <c r="E1589" s="28" t="s">
        <v>26</v>
      </c>
      <c r="F1589" s="31">
        <v>99.79</v>
      </c>
      <c r="G1589" s="28" t="s">
        <v>40</v>
      </c>
      <c r="H1589" s="32">
        <v>100</v>
      </c>
      <c r="I1589" s="33">
        <v>9979</v>
      </c>
      <c r="J1589" s="28" t="s">
        <v>24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70</v>
      </c>
      <c r="C1590" s="24">
        <v>44670.674213128499</v>
      </c>
      <c r="D1590" s="22" t="s">
        <v>9</v>
      </c>
      <c r="E1590" s="22" t="s">
        <v>26</v>
      </c>
      <c r="F1590" s="25">
        <v>99.79</v>
      </c>
      <c r="G1590" s="22" t="s">
        <v>40</v>
      </c>
      <c r="H1590" s="26">
        <v>100</v>
      </c>
      <c r="I1590" s="27">
        <v>9979</v>
      </c>
      <c r="J1590" s="22" t="s">
        <v>24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70</v>
      </c>
      <c r="C1591" s="30">
        <v>44670.6742179668</v>
      </c>
      <c r="D1591" s="28" t="s">
        <v>9</v>
      </c>
      <c r="E1591" s="28" t="s">
        <v>26</v>
      </c>
      <c r="F1591" s="31">
        <v>99.79</v>
      </c>
      <c r="G1591" s="28" t="s">
        <v>40</v>
      </c>
      <c r="H1591" s="32">
        <v>100</v>
      </c>
      <c r="I1591" s="33">
        <v>9979</v>
      </c>
      <c r="J1591" s="28" t="s">
        <v>24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70</v>
      </c>
      <c r="C1592" s="24">
        <v>44670.674270993601</v>
      </c>
      <c r="D1592" s="22" t="s">
        <v>9</v>
      </c>
      <c r="E1592" s="22" t="s">
        <v>26</v>
      </c>
      <c r="F1592" s="25">
        <v>99.78</v>
      </c>
      <c r="G1592" s="22" t="s">
        <v>40</v>
      </c>
      <c r="H1592" s="26">
        <v>46</v>
      </c>
      <c r="I1592" s="27">
        <v>4589.88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70</v>
      </c>
      <c r="C1593" s="30">
        <v>44670.674270993601</v>
      </c>
      <c r="D1593" s="28" t="s">
        <v>9</v>
      </c>
      <c r="E1593" s="28" t="s">
        <v>26</v>
      </c>
      <c r="F1593" s="31">
        <v>99.78</v>
      </c>
      <c r="G1593" s="28" t="s">
        <v>40</v>
      </c>
      <c r="H1593" s="32">
        <v>1140</v>
      </c>
      <c r="I1593" s="33">
        <v>113749.2</v>
      </c>
      <c r="J1593" s="28" t="s">
        <v>22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70</v>
      </c>
      <c r="C1594" s="24">
        <v>44670.674271126802</v>
      </c>
      <c r="D1594" s="22" t="s">
        <v>9</v>
      </c>
      <c r="E1594" s="22" t="s">
        <v>26</v>
      </c>
      <c r="F1594" s="25">
        <v>99.78</v>
      </c>
      <c r="G1594" s="22" t="s">
        <v>40</v>
      </c>
      <c r="H1594" s="26">
        <v>207</v>
      </c>
      <c r="I1594" s="27">
        <v>20654.46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70</v>
      </c>
      <c r="C1595" s="30">
        <v>44670.674318017504</v>
      </c>
      <c r="D1595" s="28" t="s">
        <v>9</v>
      </c>
      <c r="E1595" s="28" t="s">
        <v>20</v>
      </c>
      <c r="F1595" s="31">
        <v>9.6590000000000007</v>
      </c>
      <c r="G1595" s="28" t="s">
        <v>40</v>
      </c>
      <c r="H1595" s="32">
        <v>862</v>
      </c>
      <c r="I1595" s="33">
        <v>8326.06</v>
      </c>
      <c r="J1595" s="28" t="s">
        <v>21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70</v>
      </c>
      <c r="C1596" s="24">
        <v>44670.674318018297</v>
      </c>
      <c r="D1596" s="22" t="s">
        <v>9</v>
      </c>
      <c r="E1596" s="22" t="s">
        <v>26</v>
      </c>
      <c r="F1596" s="25">
        <v>99.78</v>
      </c>
      <c r="G1596" s="22" t="s">
        <v>40</v>
      </c>
      <c r="H1596" s="26">
        <v>246</v>
      </c>
      <c r="I1596" s="27">
        <v>24545.88</v>
      </c>
      <c r="J1596" s="22" t="s">
        <v>27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70</v>
      </c>
      <c r="C1597" s="30">
        <v>44670.674318018297</v>
      </c>
      <c r="D1597" s="28" t="s">
        <v>9</v>
      </c>
      <c r="E1597" s="28" t="s">
        <v>26</v>
      </c>
      <c r="F1597" s="31">
        <v>99.78</v>
      </c>
      <c r="G1597" s="28" t="s">
        <v>40</v>
      </c>
      <c r="H1597" s="32">
        <v>900</v>
      </c>
      <c r="I1597" s="33">
        <v>89802</v>
      </c>
      <c r="J1597" s="28" t="s">
        <v>27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70</v>
      </c>
      <c r="C1598" s="24">
        <v>44670.6743181325</v>
      </c>
      <c r="D1598" s="22" t="s">
        <v>9</v>
      </c>
      <c r="E1598" s="22" t="s">
        <v>26</v>
      </c>
      <c r="F1598" s="25">
        <v>99.78</v>
      </c>
      <c r="G1598" s="22" t="s">
        <v>40</v>
      </c>
      <c r="H1598" s="26">
        <v>1479</v>
      </c>
      <c r="I1598" s="27">
        <v>147574.62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70</v>
      </c>
      <c r="C1599" s="30">
        <v>44670.6743182297</v>
      </c>
      <c r="D1599" s="28" t="s">
        <v>9</v>
      </c>
      <c r="E1599" s="28" t="s">
        <v>26</v>
      </c>
      <c r="F1599" s="31">
        <v>99.78</v>
      </c>
      <c r="G1599" s="28" t="s">
        <v>40</v>
      </c>
      <c r="H1599" s="32">
        <v>119</v>
      </c>
      <c r="I1599" s="33">
        <v>11873.82</v>
      </c>
      <c r="J1599" s="28" t="s">
        <v>27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70</v>
      </c>
      <c r="C1600" s="24">
        <v>44670.674382613201</v>
      </c>
      <c r="D1600" s="22" t="s">
        <v>9</v>
      </c>
      <c r="E1600" s="22" t="s">
        <v>28</v>
      </c>
      <c r="F1600" s="25">
        <v>71.83</v>
      </c>
      <c r="G1600" s="22" t="s">
        <v>40</v>
      </c>
      <c r="H1600" s="26">
        <v>1122</v>
      </c>
      <c r="I1600" s="27">
        <v>80593.259999999995</v>
      </c>
      <c r="J1600" s="22" t="s">
        <v>29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70</v>
      </c>
      <c r="C1601" s="30">
        <v>44670.675268478502</v>
      </c>
      <c r="D1601" s="28" t="s">
        <v>9</v>
      </c>
      <c r="E1601" s="28" t="s">
        <v>26</v>
      </c>
      <c r="F1601" s="31">
        <v>99.81</v>
      </c>
      <c r="G1601" s="28" t="s">
        <v>40</v>
      </c>
      <c r="H1601" s="32">
        <v>1273</v>
      </c>
      <c r="I1601" s="33">
        <v>127058.13</v>
      </c>
      <c r="J1601" s="28" t="s">
        <v>24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70</v>
      </c>
      <c r="C1602" s="24">
        <v>44670.6752685924</v>
      </c>
      <c r="D1602" s="22" t="s">
        <v>9</v>
      </c>
      <c r="E1602" s="22" t="s">
        <v>26</v>
      </c>
      <c r="F1602" s="25">
        <v>99.81</v>
      </c>
      <c r="G1602" s="22" t="s">
        <v>40</v>
      </c>
      <c r="H1602" s="26">
        <v>1378</v>
      </c>
      <c r="I1602" s="27">
        <v>137538.18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70</v>
      </c>
      <c r="C1603" s="30">
        <v>44670.675912885999</v>
      </c>
      <c r="D1603" s="28" t="s">
        <v>9</v>
      </c>
      <c r="E1603" s="28" t="s">
        <v>26</v>
      </c>
      <c r="F1603" s="31">
        <v>99.83</v>
      </c>
      <c r="G1603" s="28" t="s">
        <v>40</v>
      </c>
      <c r="H1603" s="32">
        <v>100</v>
      </c>
      <c r="I1603" s="33">
        <v>9983</v>
      </c>
      <c r="J1603" s="28" t="s">
        <v>24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70</v>
      </c>
      <c r="C1604" s="24">
        <v>44670.675913212603</v>
      </c>
      <c r="D1604" s="22" t="s">
        <v>9</v>
      </c>
      <c r="E1604" s="22" t="s">
        <v>20</v>
      </c>
      <c r="F1604" s="25">
        <v>9.6669999999999998</v>
      </c>
      <c r="G1604" s="22" t="s">
        <v>40</v>
      </c>
      <c r="H1604" s="26">
        <v>953</v>
      </c>
      <c r="I1604" s="27">
        <v>9212.65</v>
      </c>
      <c r="J1604" s="22" t="s">
        <v>21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70</v>
      </c>
      <c r="C1605" s="30">
        <v>44670.675913339699</v>
      </c>
      <c r="D1605" s="28" t="s">
        <v>9</v>
      </c>
      <c r="E1605" s="28" t="s">
        <v>26</v>
      </c>
      <c r="F1605" s="31">
        <v>99.83</v>
      </c>
      <c r="G1605" s="28" t="s">
        <v>40</v>
      </c>
      <c r="H1605" s="32">
        <v>356</v>
      </c>
      <c r="I1605" s="33">
        <v>35539.480000000003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70</v>
      </c>
      <c r="C1606" s="24">
        <v>44670.675913339997</v>
      </c>
      <c r="D1606" s="22" t="s">
        <v>9</v>
      </c>
      <c r="E1606" s="22" t="s">
        <v>26</v>
      </c>
      <c r="F1606" s="25">
        <v>99.83</v>
      </c>
      <c r="G1606" s="22" t="s">
        <v>40</v>
      </c>
      <c r="H1606" s="26">
        <v>356</v>
      </c>
      <c r="I1606" s="27">
        <v>35539.480000000003</v>
      </c>
      <c r="J1606" s="22" t="s">
        <v>22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70</v>
      </c>
      <c r="C1607" s="30">
        <v>44670.675913340099</v>
      </c>
      <c r="D1607" s="28" t="s">
        <v>9</v>
      </c>
      <c r="E1607" s="28" t="s">
        <v>26</v>
      </c>
      <c r="F1607" s="31">
        <v>99.83</v>
      </c>
      <c r="G1607" s="28" t="s">
        <v>40</v>
      </c>
      <c r="H1607" s="32">
        <v>288</v>
      </c>
      <c r="I1607" s="33">
        <v>28751.040000000001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70</v>
      </c>
      <c r="C1608" s="24">
        <v>44670.675913362997</v>
      </c>
      <c r="D1608" s="22" t="s">
        <v>9</v>
      </c>
      <c r="E1608" s="22" t="s">
        <v>26</v>
      </c>
      <c r="F1608" s="25">
        <v>99.83</v>
      </c>
      <c r="G1608" s="22" t="s">
        <v>40</v>
      </c>
      <c r="H1608" s="26">
        <v>68</v>
      </c>
      <c r="I1608" s="27">
        <v>6788.44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70</v>
      </c>
      <c r="C1609" s="30">
        <v>44670.676228545002</v>
      </c>
      <c r="D1609" s="28" t="s">
        <v>9</v>
      </c>
      <c r="E1609" s="28" t="s">
        <v>20</v>
      </c>
      <c r="F1609" s="31">
        <v>9.6649999999999991</v>
      </c>
      <c r="G1609" s="28" t="s">
        <v>40</v>
      </c>
      <c r="H1609" s="32">
        <v>753</v>
      </c>
      <c r="I1609" s="33">
        <v>7277.75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70</v>
      </c>
      <c r="C1610" s="24">
        <v>44670.676228545402</v>
      </c>
      <c r="D1610" s="22" t="s">
        <v>9</v>
      </c>
      <c r="E1610" s="22" t="s">
        <v>20</v>
      </c>
      <c r="F1610" s="25">
        <v>9.6649999999999991</v>
      </c>
      <c r="G1610" s="22" t="s">
        <v>40</v>
      </c>
      <c r="H1610" s="26">
        <v>112</v>
      </c>
      <c r="I1610" s="27">
        <v>1082.48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70</v>
      </c>
      <c r="C1611" s="30">
        <v>44670.677225635001</v>
      </c>
      <c r="D1611" s="28" t="s">
        <v>9</v>
      </c>
      <c r="E1611" s="28" t="s">
        <v>26</v>
      </c>
      <c r="F1611" s="31">
        <v>99.82</v>
      </c>
      <c r="G1611" s="28" t="s">
        <v>40</v>
      </c>
      <c r="H1611" s="32">
        <v>1310</v>
      </c>
      <c r="I1611" s="33">
        <v>130764.2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70</v>
      </c>
      <c r="C1612" s="24">
        <v>44670.677225635001</v>
      </c>
      <c r="D1612" s="22" t="s">
        <v>9</v>
      </c>
      <c r="E1612" s="22" t="s">
        <v>26</v>
      </c>
      <c r="F1612" s="25">
        <v>99.82</v>
      </c>
      <c r="G1612" s="22" t="s">
        <v>40</v>
      </c>
      <c r="H1612" s="26">
        <v>1262</v>
      </c>
      <c r="I1612" s="27">
        <v>125972.84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70</v>
      </c>
      <c r="C1613" s="30">
        <v>44670.677225769999</v>
      </c>
      <c r="D1613" s="28" t="s">
        <v>9</v>
      </c>
      <c r="E1613" s="28" t="s">
        <v>26</v>
      </c>
      <c r="F1613" s="31">
        <v>99.81</v>
      </c>
      <c r="G1613" s="28" t="s">
        <v>40</v>
      </c>
      <c r="H1613" s="32">
        <v>1206</v>
      </c>
      <c r="I1613" s="33">
        <v>120370.86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70</v>
      </c>
      <c r="C1614" s="24">
        <v>44670.677244245402</v>
      </c>
      <c r="D1614" s="22" t="s">
        <v>9</v>
      </c>
      <c r="E1614" s="22" t="s">
        <v>20</v>
      </c>
      <c r="F1614" s="25">
        <v>9.66</v>
      </c>
      <c r="G1614" s="22" t="s">
        <v>40</v>
      </c>
      <c r="H1614" s="26">
        <v>849</v>
      </c>
      <c r="I1614" s="27">
        <v>8201.34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70</v>
      </c>
      <c r="C1615" s="30">
        <v>44670.677659036301</v>
      </c>
      <c r="D1615" s="28" t="s">
        <v>9</v>
      </c>
      <c r="E1615" s="28" t="s">
        <v>26</v>
      </c>
      <c r="F1615" s="31">
        <v>99.72</v>
      </c>
      <c r="G1615" s="28" t="s">
        <v>40</v>
      </c>
      <c r="H1615" s="32">
        <v>890</v>
      </c>
      <c r="I1615" s="33">
        <v>88750.8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70</v>
      </c>
      <c r="C1616" s="24">
        <v>44670.677659036599</v>
      </c>
      <c r="D1616" s="22" t="s">
        <v>9</v>
      </c>
      <c r="E1616" s="22" t="s">
        <v>26</v>
      </c>
      <c r="F1616" s="25">
        <v>99.72</v>
      </c>
      <c r="G1616" s="22" t="s">
        <v>40</v>
      </c>
      <c r="H1616" s="26">
        <v>291</v>
      </c>
      <c r="I1616" s="27">
        <v>29018.52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70</v>
      </c>
      <c r="C1617" s="30">
        <v>44670.677661809998</v>
      </c>
      <c r="D1617" s="28" t="s">
        <v>9</v>
      </c>
      <c r="E1617" s="28" t="s">
        <v>28</v>
      </c>
      <c r="F1617" s="31">
        <v>71.760000000000005</v>
      </c>
      <c r="G1617" s="28" t="s">
        <v>40</v>
      </c>
      <c r="H1617" s="32">
        <v>779</v>
      </c>
      <c r="I1617" s="33">
        <v>55901.04</v>
      </c>
      <c r="J1617" s="28" t="s">
        <v>29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70</v>
      </c>
      <c r="C1618" s="24">
        <v>44670.677661810201</v>
      </c>
      <c r="D1618" s="22" t="s">
        <v>9</v>
      </c>
      <c r="E1618" s="22" t="s">
        <v>28</v>
      </c>
      <c r="F1618" s="25">
        <v>71.760000000000005</v>
      </c>
      <c r="G1618" s="22" t="s">
        <v>40</v>
      </c>
      <c r="H1618" s="26">
        <v>473</v>
      </c>
      <c r="I1618" s="27">
        <v>33942.480000000003</v>
      </c>
      <c r="J1618" s="22" t="s">
        <v>29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70</v>
      </c>
      <c r="C1619" s="30">
        <v>44670.6783462721</v>
      </c>
      <c r="D1619" s="28" t="s">
        <v>9</v>
      </c>
      <c r="E1619" s="28" t="s">
        <v>26</v>
      </c>
      <c r="F1619" s="31">
        <v>99.67</v>
      </c>
      <c r="G1619" s="28" t="s">
        <v>40</v>
      </c>
      <c r="H1619" s="32">
        <v>100</v>
      </c>
      <c r="I1619" s="33">
        <v>9967</v>
      </c>
      <c r="J1619" s="28" t="s">
        <v>24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70</v>
      </c>
      <c r="C1620" s="24">
        <v>44670.678380527301</v>
      </c>
      <c r="D1620" s="22" t="s">
        <v>9</v>
      </c>
      <c r="E1620" s="22" t="s">
        <v>26</v>
      </c>
      <c r="F1620" s="25">
        <v>99.67</v>
      </c>
      <c r="G1620" s="22" t="s">
        <v>40</v>
      </c>
      <c r="H1620" s="26">
        <v>78</v>
      </c>
      <c r="I1620" s="27">
        <v>7774.26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70</v>
      </c>
      <c r="C1621" s="30">
        <v>44670.678380527497</v>
      </c>
      <c r="D1621" s="28" t="s">
        <v>9</v>
      </c>
      <c r="E1621" s="28" t="s">
        <v>26</v>
      </c>
      <c r="F1621" s="31">
        <v>99.67</v>
      </c>
      <c r="G1621" s="28" t="s">
        <v>40</v>
      </c>
      <c r="H1621" s="32">
        <v>953</v>
      </c>
      <c r="I1621" s="33">
        <v>94985.51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70</v>
      </c>
      <c r="C1622" s="24">
        <v>44670.6784879099</v>
      </c>
      <c r="D1622" s="22" t="s">
        <v>9</v>
      </c>
      <c r="E1622" s="22" t="s">
        <v>20</v>
      </c>
      <c r="F1622" s="25">
        <v>9.6470000000000002</v>
      </c>
      <c r="G1622" s="22" t="s">
        <v>40</v>
      </c>
      <c r="H1622" s="26">
        <v>858</v>
      </c>
      <c r="I1622" s="27">
        <v>8277.1299999999992</v>
      </c>
      <c r="J1622" s="22" t="s">
        <v>21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70</v>
      </c>
      <c r="C1623" s="30">
        <v>44670.679317264003</v>
      </c>
      <c r="D1623" s="28" t="s">
        <v>9</v>
      </c>
      <c r="E1623" s="28" t="s">
        <v>26</v>
      </c>
      <c r="F1623" s="31">
        <v>99.64</v>
      </c>
      <c r="G1623" s="28" t="s">
        <v>40</v>
      </c>
      <c r="H1623" s="32">
        <v>295</v>
      </c>
      <c r="I1623" s="33">
        <v>29393.8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70</v>
      </c>
      <c r="C1624" s="24">
        <v>44670.679317474802</v>
      </c>
      <c r="D1624" s="22" t="s">
        <v>9</v>
      </c>
      <c r="E1624" s="22" t="s">
        <v>26</v>
      </c>
      <c r="F1624" s="25">
        <v>99.64</v>
      </c>
      <c r="G1624" s="22" t="s">
        <v>40</v>
      </c>
      <c r="H1624" s="26">
        <v>950</v>
      </c>
      <c r="I1624" s="27">
        <v>94658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70</v>
      </c>
      <c r="C1625" s="30">
        <v>44670.679317474802</v>
      </c>
      <c r="D1625" s="28" t="s">
        <v>9</v>
      </c>
      <c r="E1625" s="28" t="s">
        <v>26</v>
      </c>
      <c r="F1625" s="31">
        <v>99.64</v>
      </c>
      <c r="G1625" s="28" t="s">
        <v>40</v>
      </c>
      <c r="H1625" s="32">
        <v>150</v>
      </c>
      <c r="I1625" s="33">
        <v>14946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70</v>
      </c>
      <c r="C1626" s="24">
        <v>44670.679319283001</v>
      </c>
      <c r="D1626" s="22" t="s">
        <v>9</v>
      </c>
      <c r="E1626" s="22" t="s">
        <v>26</v>
      </c>
      <c r="F1626" s="25">
        <v>99.64</v>
      </c>
      <c r="G1626" s="22" t="s">
        <v>40</v>
      </c>
      <c r="H1626" s="26">
        <v>657</v>
      </c>
      <c r="I1626" s="27">
        <v>65463.48</v>
      </c>
      <c r="J1626" s="22" t="s">
        <v>27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70</v>
      </c>
      <c r="C1627" s="30">
        <v>44670.679319283299</v>
      </c>
      <c r="D1627" s="28" t="s">
        <v>9</v>
      </c>
      <c r="E1627" s="28" t="s">
        <v>26</v>
      </c>
      <c r="F1627" s="31">
        <v>99.64</v>
      </c>
      <c r="G1627" s="28" t="s">
        <v>40</v>
      </c>
      <c r="H1627" s="32">
        <v>382</v>
      </c>
      <c r="I1627" s="33">
        <v>38062.480000000003</v>
      </c>
      <c r="J1627" s="28" t="s">
        <v>27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70</v>
      </c>
      <c r="C1628" s="24">
        <v>44670.680120749603</v>
      </c>
      <c r="D1628" s="22" t="s">
        <v>9</v>
      </c>
      <c r="E1628" s="22" t="s">
        <v>26</v>
      </c>
      <c r="F1628" s="25">
        <v>99.71</v>
      </c>
      <c r="G1628" s="22" t="s">
        <v>40</v>
      </c>
      <c r="H1628" s="26">
        <v>1358</v>
      </c>
      <c r="I1628" s="27">
        <v>135406.18</v>
      </c>
      <c r="J1628" s="22" t="s">
        <v>27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70</v>
      </c>
      <c r="C1629" s="30">
        <v>44670.680121060301</v>
      </c>
      <c r="D1629" s="28" t="s">
        <v>9</v>
      </c>
      <c r="E1629" s="28" t="s">
        <v>20</v>
      </c>
      <c r="F1629" s="31">
        <v>9.6539999999999999</v>
      </c>
      <c r="G1629" s="28" t="s">
        <v>40</v>
      </c>
      <c r="H1629" s="32">
        <v>937</v>
      </c>
      <c r="I1629" s="33">
        <v>9045.7999999999993</v>
      </c>
      <c r="J1629" s="28" t="s">
        <v>21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70</v>
      </c>
      <c r="C1630" s="24">
        <v>44670.680126760599</v>
      </c>
      <c r="D1630" s="22" t="s">
        <v>9</v>
      </c>
      <c r="E1630" s="22" t="s">
        <v>26</v>
      </c>
      <c r="F1630" s="25">
        <v>99.7</v>
      </c>
      <c r="G1630" s="22" t="s">
        <v>40</v>
      </c>
      <c r="H1630" s="26">
        <v>870</v>
      </c>
      <c r="I1630" s="27">
        <v>86739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70</v>
      </c>
      <c r="C1631" s="30">
        <v>44670.680126761799</v>
      </c>
      <c r="D1631" s="28" t="s">
        <v>9</v>
      </c>
      <c r="E1631" s="28" t="s">
        <v>26</v>
      </c>
      <c r="F1631" s="31">
        <v>99.7</v>
      </c>
      <c r="G1631" s="28" t="s">
        <v>40</v>
      </c>
      <c r="H1631" s="32">
        <v>243</v>
      </c>
      <c r="I1631" s="33">
        <v>24227.1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70</v>
      </c>
      <c r="C1632" s="24">
        <v>44670.680412944603</v>
      </c>
      <c r="D1632" s="22" t="s">
        <v>9</v>
      </c>
      <c r="E1632" s="22" t="s">
        <v>20</v>
      </c>
      <c r="F1632" s="25">
        <v>9.6519999999999992</v>
      </c>
      <c r="G1632" s="22" t="s">
        <v>40</v>
      </c>
      <c r="H1632" s="26">
        <v>920</v>
      </c>
      <c r="I1632" s="27">
        <v>8879.84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70</v>
      </c>
      <c r="C1633" s="30">
        <v>44670.681713805199</v>
      </c>
      <c r="D1633" s="28" t="s">
        <v>9</v>
      </c>
      <c r="E1633" s="28" t="s">
        <v>26</v>
      </c>
      <c r="F1633" s="31">
        <v>99.67</v>
      </c>
      <c r="G1633" s="28" t="s">
        <v>40</v>
      </c>
      <c r="H1633" s="32">
        <v>500</v>
      </c>
      <c r="I1633" s="33">
        <v>49835</v>
      </c>
      <c r="J1633" s="28" t="s">
        <v>27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70</v>
      </c>
      <c r="C1634" s="24">
        <v>44670.681713805301</v>
      </c>
      <c r="D1634" s="22" t="s">
        <v>9</v>
      </c>
      <c r="E1634" s="22" t="s">
        <v>26</v>
      </c>
      <c r="F1634" s="25">
        <v>99.67</v>
      </c>
      <c r="G1634" s="22" t="s">
        <v>40</v>
      </c>
      <c r="H1634" s="26">
        <v>569</v>
      </c>
      <c r="I1634" s="27">
        <v>56712.23</v>
      </c>
      <c r="J1634" s="22" t="s">
        <v>27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70</v>
      </c>
      <c r="C1635" s="30">
        <v>44670.681713805301</v>
      </c>
      <c r="D1635" s="28" t="s">
        <v>9</v>
      </c>
      <c r="E1635" s="28" t="s">
        <v>26</v>
      </c>
      <c r="F1635" s="31">
        <v>99.67</v>
      </c>
      <c r="G1635" s="28" t="s">
        <v>40</v>
      </c>
      <c r="H1635" s="32">
        <v>931</v>
      </c>
      <c r="I1635" s="33">
        <v>92792.77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70</v>
      </c>
      <c r="C1636" s="24">
        <v>44670.681713805403</v>
      </c>
      <c r="D1636" s="22" t="s">
        <v>9</v>
      </c>
      <c r="E1636" s="22" t="s">
        <v>26</v>
      </c>
      <c r="F1636" s="25">
        <v>99.67</v>
      </c>
      <c r="G1636" s="22" t="s">
        <v>40</v>
      </c>
      <c r="H1636" s="26">
        <v>155</v>
      </c>
      <c r="I1636" s="27">
        <v>15448.85</v>
      </c>
      <c r="J1636" s="22" t="s">
        <v>27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70</v>
      </c>
      <c r="C1637" s="30">
        <v>44670.681713903999</v>
      </c>
      <c r="D1637" s="28" t="s">
        <v>9</v>
      </c>
      <c r="E1637" s="28" t="s">
        <v>26</v>
      </c>
      <c r="F1637" s="31">
        <v>99.67</v>
      </c>
      <c r="G1637" s="28" t="s">
        <v>40</v>
      </c>
      <c r="H1637" s="32">
        <v>176</v>
      </c>
      <c r="I1637" s="33">
        <v>17541.919999999998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70</v>
      </c>
      <c r="C1638" s="24">
        <v>44670.6817139056</v>
      </c>
      <c r="D1638" s="22" t="s">
        <v>9</v>
      </c>
      <c r="E1638" s="22" t="s">
        <v>26</v>
      </c>
      <c r="F1638" s="25">
        <v>99.67</v>
      </c>
      <c r="G1638" s="22" t="s">
        <v>40</v>
      </c>
      <c r="H1638" s="26">
        <v>931</v>
      </c>
      <c r="I1638" s="27">
        <v>92792.77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70</v>
      </c>
      <c r="C1639" s="30">
        <v>44670.681714100698</v>
      </c>
      <c r="D1639" s="28" t="s">
        <v>9</v>
      </c>
      <c r="E1639" s="28" t="s">
        <v>20</v>
      </c>
      <c r="F1639" s="31">
        <v>9.65</v>
      </c>
      <c r="G1639" s="28" t="s">
        <v>40</v>
      </c>
      <c r="H1639" s="32">
        <v>750</v>
      </c>
      <c r="I1639" s="33">
        <v>7237.5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70</v>
      </c>
      <c r="C1640" s="24">
        <v>44670.681714218699</v>
      </c>
      <c r="D1640" s="22" t="s">
        <v>9</v>
      </c>
      <c r="E1640" s="22" t="s">
        <v>20</v>
      </c>
      <c r="F1640" s="25">
        <v>9.65</v>
      </c>
      <c r="G1640" s="22" t="s">
        <v>40</v>
      </c>
      <c r="H1640" s="26">
        <v>143</v>
      </c>
      <c r="I1640" s="27">
        <v>1379.95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70</v>
      </c>
      <c r="C1641" s="30">
        <v>44670.683016570401</v>
      </c>
      <c r="D1641" s="28" t="s">
        <v>9</v>
      </c>
      <c r="E1641" s="28" t="s">
        <v>26</v>
      </c>
      <c r="F1641" s="31">
        <v>99.72</v>
      </c>
      <c r="G1641" s="28" t="s">
        <v>40</v>
      </c>
      <c r="H1641" s="32">
        <v>1324</v>
      </c>
      <c r="I1641" s="33">
        <v>132029.28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70</v>
      </c>
      <c r="C1642" s="24">
        <v>44670.683138250599</v>
      </c>
      <c r="D1642" s="22" t="s">
        <v>9</v>
      </c>
      <c r="E1642" s="22" t="s">
        <v>20</v>
      </c>
      <c r="F1642" s="25">
        <v>9.6579999999999995</v>
      </c>
      <c r="G1642" s="22" t="s">
        <v>40</v>
      </c>
      <c r="H1642" s="26">
        <v>986</v>
      </c>
      <c r="I1642" s="27">
        <v>9522.7900000000009</v>
      </c>
      <c r="J1642" s="22" t="s">
        <v>21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70</v>
      </c>
      <c r="C1643" s="30">
        <v>44670.683724139599</v>
      </c>
      <c r="D1643" s="28" t="s">
        <v>9</v>
      </c>
      <c r="E1643" s="28" t="s">
        <v>20</v>
      </c>
      <c r="F1643" s="31">
        <v>9.6579999999999995</v>
      </c>
      <c r="G1643" s="28" t="s">
        <v>40</v>
      </c>
      <c r="H1643" s="32">
        <v>873</v>
      </c>
      <c r="I1643" s="33">
        <v>8431.43</v>
      </c>
      <c r="J1643" s="28" t="s">
        <v>21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70</v>
      </c>
      <c r="C1644" s="24">
        <v>44670.683724139897</v>
      </c>
      <c r="D1644" s="22" t="s">
        <v>9</v>
      </c>
      <c r="E1644" s="22" t="s">
        <v>26</v>
      </c>
      <c r="F1644" s="25">
        <v>99.73</v>
      </c>
      <c r="G1644" s="22" t="s">
        <v>40</v>
      </c>
      <c r="H1644" s="26">
        <v>460</v>
      </c>
      <c r="I1644" s="27">
        <v>45875.8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70</v>
      </c>
      <c r="C1645" s="30">
        <v>44670.683724139897</v>
      </c>
      <c r="D1645" s="28" t="s">
        <v>9</v>
      </c>
      <c r="E1645" s="28" t="s">
        <v>26</v>
      </c>
      <c r="F1645" s="31">
        <v>99.73</v>
      </c>
      <c r="G1645" s="28" t="s">
        <v>40</v>
      </c>
      <c r="H1645" s="32">
        <v>662</v>
      </c>
      <c r="I1645" s="33">
        <v>66021.259999999995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70</v>
      </c>
      <c r="C1646" s="24">
        <v>44670.683724139897</v>
      </c>
      <c r="D1646" s="22" t="s">
        <v>9</v>
      </c>
      <c r="E1646" s="22" t="s">
        <v>26</v>
      </c>
      <c r="F1646" s="25">
        <v>99.73</v>
      </c>
      <c r="G1646" s="22" t="s">
        <v>40</v>
      </c>
      <c r="H1646" s="26">
        <v>638</v>
      </c>
      <c r="I1646" s="27">
        <v>63627.74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70</v>
      </c>
      <c r="C1647" s="30">
        <v>44670.683724140203</v>
      </c>
      <c r="D1647" s="28" t="s">
        <v>9</v>
      </c>
      <c r="E1647" s="28" t="s">
        <v>26</v>
      </c>
      <c r="F1647" s="31">
        <v>99.73</v>
      </c>
      <c r="G1647" s="28" t="s">
        <v>40</v>
      </c>
      <c r="H1647" s="32">
        <v>574</v>
      </c>
      <c r="I1647" s="33">
        <v>57245.02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70</v>
      </c>
      <c r="C1648" s="24">
        <v>44670.683724354902</v>
      </c>
      <c r="D1648" s="22" t="s">
        <v>9</v>
      </c>
      <c r="E1648" s="22" t="s">
        <v>26</v>
      </c>
      <c r="F1648" s="25">
        <v>99.72</v>
      </c>
      <c r="G1648" s="22" t="s">
        <v>40</v>
      </c>
      <c r="H1648" s="26">
        <v>1069</v>
      </c>
      <c r="I1648" s="27">
        <v>106600.68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70</v>
      </c>
      <c r="C1649" s="30">
        <v>44670.684692703697</v>
      </c>
      <c r="D1649" s="28" t="s">
        <v>9</v>
      </c>
      <c r="E1649" s="28" t="s">
        <v>28</v>
      </c>
      <c r="F1649" s="31">
        <v>71.849999999999994</v>
      </c>
      <c r="G1649" s="28" t="s">
        <v>40</v>
      </c>
      <c r="H1649" s="32">
        <v>500</v>
      </c>
      <c r="I1649" s="33">
        <v>35925</v>
      </c>
      <c r="J1649" s="28" t="s">
        <v>29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70</v>
      </c>
      <c r="C1650" s="24">
        <v>44670.684919896201</v>
      </c>
      <c r="D1650" s="22" t="s">
        <v>9</v>
      </c>
      <c r="E1650" s="22" t="s">
        <v>26</v>
      </c>
      <c r="F1650" s="25">
        <v>99.72</v>
      </c>
      <c r="G1650" s="22" t="s">
        <v>40</v>
      </c>
      <c r="H1650" s="26">
        <v>1150</v>
      </c>
      <c r="I1650" s="27">
        <v>114678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70</v>
      </c>
      <c r="C1651" s="30">
        <v>44670.684920227897</v>
      </c>
      <c r="D1651" s="28" t="s">
        <v>9</v>
      </c>
      <c r="E1651" s="28" t="s">
        <v>26</v>
      </c>
      <c r="F1651" s="31">
        <v>99.72</v>
      </c>
      <c r="G1651" s="28" t="s">
        <v>40</v>
      </c>
      <c r="H1651" s="32">
        <v>486</v>
      </c>
      <c r="I1651" s="33">
        <v>48463.92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70</v>
      </c>
      <c r="C1652" s="24">
        <v>44670.684929980598</v>
      </c>
      <c r="D1652" s="22" t="s">
        <v>9</v>
      </c>
      <c r="E1652" s="22" t="s">
        <v>26</v>
      </c>
      <c r="F1652" s="25">
        <v>99.72</v>
      </c>
      <c r="G1652" s="22" t="s">
        <v>40</v>
      </c>
      <c r="H1652" s="26">
        <v>662</v>
      </c>
      <c r="I1652" s="27">
        <v>66014.64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70</v>
      </c>
      <c r="C1653" s="30">
        <v>44670.684939046398</v>
      </c>
      <c r="D1653" s="28" t="s">
        <v>9</v>
      </c>
      <c r="E1653" s="28" t="s">
        <v>20</v>
      </c>
      <c r="F1653" s="31">
        <v>9.6590000000000007</v>
      </c>
      <c r="G1653" s="28" t="s">
        <v>40</v>
      </c>
      <c r="H1653" s="32">
        <v>861</v>
      </c>
      <c r="I1653" s="33">
        <v>8316.4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70</v>
      </c>
      <c r="C1654" s="24">
        <v>44670.685693732397</v>
      </c>
      <c r="D1654" s="22" t="s">
        <v>9</v>
      </c>
      <c r="E1654" s="22" t="s">
        <v>28</v>
      </c>
      <c r="F1654" s="25">
        <v>71.92</v>
      </c>
      <c r="G1654" s="22" t="s">
        <v>40</v>
      </c>
      <c r="H1654" s="26">
        <v>62</v>
      </c>
      <c r="I1654" s="27">
        <v>4459.04</v>
      </c>
      <c r="J1654" s="22" t="s">
        <v>29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70</v>
      </c>
      <c r="C1655" s="30">
        <v>44670.685700707101</v>
      </c>
      <c r="D1655" s="28" t="s">
        <v>9</v>
      </c>
      <c r="E1655" s="28" t="s">
        <v>26</v>
      </c>
      <c r="F1655" s="31">
        <v>99.76</v>
      </c>
      <c r="G1655" s="28" t="s">
        <v>40</v>
      </c>
      <c r="H1655" s="32">
        <v>602</v>
      </c>
      <c r="I1655" s="33">
        <v>60055.519999999997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70</v>
      </c>
      <c r="C1656" s="24">
        <v>44670.685700900598</v>
      </c>
      <c r="D1656" s="22" t="s">
        <v>9</v>
      </c>
      <c r="E1656" s="22" t="s">
        <v>28</v>
      </c>
      <c r="F1656" s="25">
        <v>71.92</v>
      </c>
      <c r="G1656" s="22" t="s">
        <v>40</v>
      </c>
      <c r="H1656" s="26">
        <v>249</v>
      </c>
      <c r="I1656" s="27">
        <v>17908.080000000002</v>
      </c>
      <c r="J1656" s="22" t="s">
        <v>29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70</v>
      </c>
      <c r="C1657" s="30">
        <v>44670.685700900904</v>
      </c>
      <c r="D1657" s="28" t="s">
        <v>9</v>
      </c>
      <c r="E1657" s="28" t="s">
        <v>28</v>
      </c>
      <c r="F1657" s="31">
        <v>71.92</v>
      </c>
      <c r="G1657" s="28" t="s">
        <v>40</v>
      </c>
      <c r="H1657" s="32">
        <v>659</v>
      </c>
      <c r="I1657" s="33">
        <v>47395.28</v>
      </c>
      <c r="J1657" s="28" t="s">
        <v>29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70</v>
      </c>
      <c r="C1658" s="24">
        <v>44670.685700900904</v>
      </c>
      <c r="D1658" s="22" t="s">
        <v>9</v>
      </c>
      <c r="E1658" s="22" t="s">
        <v>28</v>
      </c>
      <c r="F1658" s="25">
        <v>71.92</v>
      </c>
      <c r="G1658" s="22" t="s">
        <v>40</v>
      </c>
      <c r="H1658" s="26">
        <v>19</v>
      </c>
      <c r="I1658" s="27">
        <v>1366.48</v>
      </c>
      <c r="J1658" s="22" t="s">
        <v>29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70</v>
      </c>
      <c r="C1659" s="30">
        <v>44670.686045447997</v>
      </c>
      <c r="D1659" s="28" t="s">
        <v>9</v>
      </c>
      <c r="E1659" s="28" t="s">
        <v>20</v>
      </c>
      <c r="F1659" s="31">
        <v>9.6669999999999998</v>
      </c>
      <c r="G1659" s="28" t="s">
        <v>40</v>
      </c>
      <c r="H1659" s="32">
        <v>962</v>
      </c>
      <c r="I1659" s="33">
        <v>9299.65</v>
      </c>
      <c r="J1659" s="28" t="s">
        <v>21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70</v>
      </c>
      <c r="C1660" s="24">
        <v>44670.686676855999</v>
      </c>
      <c r="D1660" s="22" t="s">
        <v>9</v>
      </c>
      <c r="E1660" s="22" t="s">
        <v>26</v>
      </c>
      <c r="F1660" s="25">
        <v>99.79</v>
      </c>
      <c r="G1660" s="22" t="s">
        <v>40</v>
      </c>
      <c r="H1660" s="26">
        <v>1043</v>
      </c>
      <c r="I1660" s="27">
        <v>104080.97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70</v>
      </c>
      <c r="C1661" s="30">
        <v>44670.687140338203</v>
      </c>
      <c r="D1661" s="28" t="s">
        <v>9</v>
      </c>
      <c r="E1661" s="28" t="s">
        <v>26</v>
      </c>
      <c r="F1661" s="31">
        <v>99.76</v>
      </c>
      <c r="G1661" s="28" t="s">
        <v>40</v>
      </c>
      <c r="H1661" s="32">
        <v>684</v>
      </c>
      <c r="I1661" s="33">
        <v>68235.839999999997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70</v>
      </c>
      <c r="C1662" s="24">
        <v>44670.687140349903</v>
      </c>
      <c r="D1662" s="22" t="s">
        <v>9</v>
      </c>
      <c r="E1662" s="22" t="s">
        <v>26</v>
      </c>
      <c r="F1662" s="25">
        <v>99.76</v>
      </c>
      <c r="G1662" s="22" t="s">
        <v>40</v>
      </c>
      <c r="H1662" s="26">
        <v>100</v>
      </c>
      <c r="I1662" s="27">
        <v>9976</v>
      </c>
      <c r="J1662" s="22" t="s">
        <v>24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70</v>
      </c>
      <c r="C1663" s="30">
        <v>44670.687140574999</v>
      </c>
      <c r="D1663" s="28" t="s">
        <v>9</v>
      </c>
      <c r="E1663" s="28" t="s">
        <v>26</v>
      </c>
      <c r="F1663" s="31">
        <v>99.76</v>
      </c>
      <c r="G1663" s="28" t="s">
        <v>40</v>
      </c>
      <c r="H1663" s="32">
        <v>390</v>
      </c>
      <c r="I1663" s="33">
        <v>38906.400000000001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70</v>
      </c>
      <c r="C1664" s="24">
        <v>44670.6871406918</v>
      </c>
      <c r="D1664" s="22" t="s">
        <v>9</v>
      </c>
      <c r="E1664" s="22" t="s">
        <v>26</v>
      </c>
      <c r="F1664" s="25">
        <v>99.76</v>
      </c>
      <c r="G1664" s="22" t="s">
        <v>40</v>
      </c>
      <c r="H1664" s="26">
        <v>968</v>
      </c>
      <c r="I1664" s="27">
        <v>96567.679999999993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70</v>
      </c>
      <c r="C1665" s="30">
        <v>44670.687141130802</v>
      </c>
      <c r="D1665" s="28" t="s">
        <v>9</v>
      </c>
      <c r="E1665" s="28" t="s">
        <v>26</v>
      </c>
      <c r="F1665" s="31">
        <v>99.76</v>
      </c>
      <c r="G1665" s="28" t="s">
        <v>40</v>
      </c>
      <c r="H1665" s="32">
        <v>198</v>
      </c>
      <c r="I1665" s="33">
        <v>19752.48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70</v>
      </c>
      <c r="C1666" s="24">
        <v>44670.687579093501</v>
      </c>
      <c r="D1666" s="22" t="s">
        <v>9</v>
      </c>
      <c r="E1666" s="22" t="s">
        <v>20</v>
      </c>
      <c r="F1666" s="25">
        <v>9.6579999999999995</v>
      </c>
      <c r="G1666" s="22" t="s">
        <v>40</v>
      </c>
      <c r="H1666" s="26">
        <v>882</v>
      </c>
      <c r="I1666" s="27">
        <v>8518.36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70</v>
      </c>
      <c r="C1667" s="30">
        <v>44670.687591916103</v>
      </c>
      <c r="D1667" s="28" t="s">
        <v>9</v>
      </c>
      <c r="E1667" s="28" t="s">
        <v>26</v>
      </c>
      <c r="F1667" s="31">
        <v>99.72</v>
      </c>
      <c r="G1667" s="28" t="s">
        <v>40</v>
      </c>
      <c r="H1667" s="32">
        <v>100</v>
      </c>
      <c r="I1667" s="33">
        <v>9972</v>
      </c>
      <c r="J1667" s="28" t="s">
        <v>24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70</v>
      </c>
      <c r="C1668" s="24">
        <v>44670.687596775402</v>
      </c>
      <c r="D1668" s="22" t="s">
        <v>9</v>
      </c>
      <c r="E1668" s="22" t="s">
        <v>26</v>
      </c>
      <c r="F1668" s="25">
        <v>99.72</v>
      </c>
      <c r="G1668" s="22" t="s">
        <v>40</v>
      </c>
      <c r="H1668" s="26">
        <v>100</v>
      </c>
      <c r="I1668" s="27">
        <v>9972</v>
      </c>
      <c r="J1668" s="22" t="s">
        <v>24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70</v>
      </c>
      <c r="C1669" s="30">
        <v>44670.687601614503</v>
      </c>
      <c r="D1669" s="28" t="s">
        <v>9</v>
      </c>
      <c r="E1669" s="28" t="s">
        <v>26</v>
      </c>
      <c r="F1669" s="31">
        <v>99.72</v>
      </c>
      <c r="G1669" s="28" t="s">
        <v>40</v>
      </c>
      <c r="H1669" s="32">
        <v>100</v>
      </c>
      <c r="I1669" s="33">
        <v>9972</v>
      </c>
      <c r="J1669" s="28" t="s">
        <v>24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70</v>
      </c>
      <c r="C1670" s="24">
        <v>44670.687606450003</v>
      </c>
      <c r="D1670" s="22" t="s">
        <v>9</v>
      </c>
      <c r="E1670" s="22" t="s">
        <v>26</v>
      </c>
      <c r="F1670" s="25">
        <v>99.72</v>
      </c>
      <c r="G1670" s="22" t="s">
        <v>40</v>
      </c>
      <c r="H1670" s="26">
        <v>100</v>
      </c>
      <c r="I1670" s="27">
        <v>9972</v>
      </c>
      <c r="J1670" s="22" t="s">
        <v>24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70</v>
      </c>
      <c r="C1671" s="30">
        <v>44670.688175791503</v>
      </c>
      <c r="D1671" s="28" t="s">
        <v>9</v>
      </c>
      <c r="E1671" s="28" t="s">
        <v>26</v>
      </c>
      <c r="F1671" s="31">
        <v>99.7</v>
      </c>
      <c r="G1671" s="28" t="s">
        <v>40</v>
      </c>
      <c r="H1671" s="32">
        <v>855</v>
      </c>
      <c r="I1671" s="33">
        <v>85243.5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70</v>
      </c>
      <c r="C1672" s="24">
        <v>44670.688175792398</v>
      </c>
      <c r="D1672" s="22" t="s">
        <v>9</v>
      </c>
      <c r="E1672" s="22" t="s">
        <v>26</v>
      </c>
      <c r="F1672" s="25">
        <v>99.7</v>
      </c>
      <c r="G1672" s="22" t="s">
        <v>40</v>
      </c>
      <c r="H1672" s="26">
        <v>869</v>
      </c>
      <c r="I1672" s="27">
        <v>86639.3</v>
      </c>
      <c r="J1672" s="22" t="s">
        <v>24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70</v>
      </c>
      <c r="C1673" s="30">
        <v>44670.688177760203</v>
      </c>
      <c r="D1673" s="28" t="s">
        <v>9</v>
      </c>
      <c r="E1673" s="28" t="s">
        <v>20</v>
      </c>
      <c r="F1673" s="31">
        <v>9.6530000000000005</v>
      </c>
      <c r="G1673" s="28" t="s">
        <v>40</v>
      </c>
      <c r="H1673" s="32">
        <v>750</v>
      </c>
      <c r="I1673" s="33">
        <v>7239.75</v>
      </c>
      <c r="J1673" s="28" t="s">
        <v>21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70</v>
      </c>
      <c r="C1674" s="24">
        <v>44670.688177877601</v>
      </c>
      <c r="D1674" s="22" t="s">
        <v>9</v>
      </c>
      <c r="E1674" s="22" t="s">
        <v>20</v>
      </c>
      <c r="F1674" s="25">
        <v>9.6530000000000005</v>
      </c>
      <c r="G1674" s="22" t="s">
        <v>40</v>
      </c>
      <c r="H1674" s="26">
        <v>165</v>
      </c>
      <c r="I1674" s="27">
        <v>1592.75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70</v>
      </c>
      <c r="C1675" s="30">
        <v>44670.688178656601</v>
      </c>
      <c r="D1675" s="28" t="s">
        <v>9</v>
      </c>
      <c r="E1675" s="28" t="s">
        <v>28</v>
      </c>
      <c r="F1675" s="31">
        <v>71.8</v>
      </c>
      <c r="G1675" s="28" t="s">
        <v>40</v>
      </c>
      <c r="H1675" s="32">
        <v>218</v>
      </c>
      <c r="I1675" s="33">
        <v>15652.4</v>
      </c>
      <c r="J1675" s="28" t="s">
        <v>29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70</v>
      </c>
      <c r="C1676" s="24">
        <v>44670.688178656899</v>
      </c>
      <c r="D1676" s="22" t="s">
        <v>9</v>
      </c>
      <c r="E1676" s="22" t="s">
        <v>28</v>
      </c>
      <c r="F1676" s="25">
        <v>71.8</v>
      </c>
      <c r="G1676" s="22" t="s">
        <v>40</v>
      </c>
      <c r="H1676" s="26">
        <v>220</v>
      </c>
      <c r="I1676" s="27">
        <v>15796</v>
      </c>
      <c r="J1676" s="22" t="s">
        <v>29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70</v>
      </c>
      <c r="C1677" s="30">
        <v>44670.688178657103</v>
      </c>
      <c r="D1677" s="28" t="s">
        <v>9</v>
      </c>
      <c r="E1677" s="28" t="s">
        <v>28</v>
      </c>
      <c r="F1677" s="31">
        <v>71.8</v>
      </c>
      <c r="G1677" s="28" t="s">
        <v>40</v>
      </c>
      <c r="H1677" s="32">
        <v>135</v>
      </c>
      <c r="I1677" s="33">
        <v>9693</v>
      </c>
      <c r="J1677" s="28" t="s">
        <v>29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70</v>
      </c>
      <c r="C1678" s="24">
        <v>44670.688178657103</v>
      </c>
      <c r="D1678" s="22" t="s">
        <v>9</v>
      </c>
      <c r="E1678" s="22" t="s">
        <v>28</v>
      </c>
      <c r="F1678" s="25">
        <v>71.8</v>
      </c>
      <c r="G1678" s="22" t="s">
        <v>40</v>
      </c>
      <c r="H1678" s="26">
        <v>141</v>
      </c>
      <c r="I1678" s="27">
        <v>10123.799999999999</v>
      </c>
      <c r="J1678" s="22" t="s">
        <v>29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70</v>
      </c>
      <c r="C1679" s="30">
        <v>44670.688178657401</v>
      </c>
      <c r="D1679" s="28" t="s">
        <v>9</v>
      </c>
      <c r="E1679" s="28" t="s">
        <v>28</v>
      </c>
      <c r="F1679" s="31">
        <v>71.8</v>
      </c>
      <c r="G1679" s="28" t="s">
        <v>40</v>
      </c>
      <c r="H1679" s="32">
        <v>68</v>
      </c>
      <c r="I1679" s="33">
        <v>4882.3999999999996</v>
      </c>
      <c r="J1679" s="28" t="s">
        <v>29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70</v>
      </c>
      <c r="C1680" s="24">
        <v>44670.6881786577</v>
      </c>
      <c r="D1680" s="22" t="s">
        <v>9</v>
      </c>
      <c r="E1680" s="22" t="s">
        <v>28</v>
      </c>
      <c r="F1680" s="25">
        <v>71.8</v>
      </c>
      <c r="G1680" s="22" t="s">
        <v>40</v>
      </c>
      <c r="H1680" s="26">
        <v>151</v>
      </c>
      <c r="I1680" s="27">
        <v>10841.8</v>
      </c>
      <c r="J1680" s="22" t="s">
        <v>29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70</v>
      </c>
      <c r="C1681" s="30">
        <v>44670.688343588299</v>
      </c>
      <c r="D1681" s="28" t="s">
        <v>9</v>
      </c>
      <c r="E1681" s="28" t="s">
        <v>26</v>
      </c>
      <c r="F1681" s="31">
        <v>99.63</v>
      </c>
      <c r="G1681" s="28" t="s">
        <v>40</v>
      </c>
      <c r="H1681" s="32">
        <v>98</v>
      </c>
      <c r="I1681" s="33">
        <v>9763.74</v>
      </c>
      <c r="J1681" s="28" t="s">
        <v>24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70</v>
      </c>
      <c r="C1682" s="24">
        <v>44670.688555952504</v>
      </c>
      <c r="D1682" s="22" t="s">
        <v>9</v>
      </c>
      <c r="E1682" s="22" t="s">
        <v>26</v>
      </c>
      <c r="F1682" s="25">
        <v>99.62</v>
      </c>
      <c r="G1682" s="22" t="s">
        <v>40</v>
      </c>
      <c r="H1682" s="26">
        <v>698</v>
      </c>
      <c r="I1682" s="27">
        <v>69534.759999999995</v>
      </c>
      <c r="J1682" s="22" t="s">
        <v>27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70</v>
      </c>
      <c r="C1683" s="30">
        <v>44670.689092068802</v>
      </c>
      <c r="D1683" s="28" t="s">
        <v>9</v>
      </c>
      <c r="E1683" s="28" t="s">
        <v>26</v>
      </c>
      <c r="F1683" s="31">
        <v>99.54</v>
      </c>
      <c r="G1683" s="28" t="s">
        <v>40</v>
      </c>
      <c r="H1683" s="32">
        <v>46</v>
      </c>
      <c r="I1683" s="33">
        <v>4578.84</v>
      </c>
      <c r="J1683" s="28" t="s">
        <v>24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70</v>
      </c>
      <c r="C1684" s="24">
        <v>44670.689097156697</v>
      </c>
      <c r="D1684" s="22" t="s">
        <v>9</v>
      </c>
      <c r="E1684" s="22" t="s">
        <v>26</v>
      </c>
      <c r="F1684" s="25">
        <v>99.54</v>
      </c>
      <c r="G1684" s="22" t="s">
        <v>40</v>
      </c>
      <c r="H1684" s="26">
        <v>100</v>
      </c>
      <c r="I1684" s="27">
        <v>9954</v>
      </c>
      <c r="J1684" s="22" t="s">
        <v>24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70</v>
      </c>
      <c r="C1685" s="30">
        <v>44670.6907883085</v>
      </c>
      <c r="D1685" s="28" t="s">
        <v>9</v>
      </c>
      <c r="E1685" s="28" t="s">
        <v>26</v>
      </c>
      <c r="F1685" s="31">
        <v>99.69</v>
      </c>
      <c r="G1685" s="28" t="s">
        <v>40</v>
      </c>
      <c r="H1685" s="32">
        <v>750</v>
      </c>
      <c r="I1685" s="33">
        <v>74767.5</v>
      </c>
      <c r="J1685" s="28" t="s">
        <v>27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70</v>
      </c>
      <c r="C1686" s="24">
        <v>44670.6907883085</v>
      </c>
      <c r="D1686" s="22" t="s">
        <v>9</v>
      </c>
      <c r="E1686" s="22" t="s">
        <v>26</v>
      </c>
      <c r="F1686" s="25">
        <v>99.69</v>
      </c>
      <c r="G1686" s="22" t="s">
        <v>40</v>
      </c>
      <c r="H1686" s="26">
        <v>1</v>
      </c>
      <c r="I1686" s="27">
        <v>99.69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70</v>
      </c>
      <c r="C1687" s="30">
        <v>44670.691012125797</v>
      </c>
      <c r="D1687" s="28" t="s">
        <v>9</v>
      </c>
      <c r="E1687" s="28" t="s">
        <v>26</v>
      </c>
      <c r="F1687" s="31">
        <v>99.72</v>
      </c>
      <c r="G1687" s="28" t="s">
        <v>40</v>
      </c>
      <c r="H1687" s="32">
        <v>840</v>
      </c>
      <c r="I1687" s="33">
        <v>83764.800000000003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70</v>
      </c>
      <c r="C1688" s="24">
        <v>44670.6912057687</v>
      </c>
      <c r="D1688" s="22" t="s">
        <v>9</v>
      </c>
      <c r="E1688" s="22" t="s">
        <v>28</v>
      </c>
      <c r="F1688" s="25">
        <v>71.849999999999994</v>
      </c>
      <c r="G1688" s="22" t="s">
        <v>40</v>
      </c>
      <c r="H1688" s="26">
        <v>1098</v>
      </c>
      <c r="I1688" s="27">
        <v>78891.3</v>
      </c>
      <c r="J1688" s="22" t="s">
        <v>29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70</v>
      </c>
      <c r="C1689" s="30">
        <v>44670.691367605403</v>
      </c>
      <c r="D1689" s="28" t="s">
        <v>9</v>
      </c>
      <c r="E1689" s="28" t="s">
        <v>26</v>
      </c>
      <c r="F1689" s="31">
        <v>99.71</v>
      </c>
      <c r="G1689" s="28" t="s">
        <v>40</v>
      </c>
      <c r="H1689" s="32">
        <v>37</v>
      </c>
      <c r="I1689" s="33">
        <v>3689.27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70</v>
      </c>
      <c r="C1690" s="24">
        <v>44670.691439496499</v>
      </c>
      <c r="D1690" s="22" t="s">
        <v>9</v>
      </c>
      <c r="E1690" s="22" t="s">
        <v>26</v>
      </c>
      <c r="F1690" s="25">
        <v>99.71</v>
      </c>
      <c r="G1690" s="22" t="s">
        <v>40</v>
      </c>
      <c r="H1690" s="26">
        <v>221</v>
      </c>
      <c r="I1690" s="27">
        <v>22035.91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70</v>
      </c>
      <c r="C1691" s="30">
        <v>44670.691439511203</v>
      </c>
      <c r="D1691" s="28" t="s">
        <v>9</v>
      </c>
      <c r="E1691" s="28" t="s">
        <v>26</v>
      </c>
      <c r="F1691" s="31">
        <v>99.71</v>
      </c>
      <c r="G1691" s="28" t="s">
        <v>40</v>
      </c>
      <c r="H1691" s="32">
        <v>522</v>
      </c>
      <c r="I1691" s="33">
        <v>52048.62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70</v>
      </c>
      <c r="C1692" s="24">
        <v>44670.692031742001</v>
      </c>
      <c r="D1692" s="22" t="s">
        <v>9</v>
      </c>
      <c r="E1692" s="22" t="s">
        <v>26</v>
      </c>
      <c r="F1692" s="25">
        <v>99.71</v>
      </c>
      <c r="G1692" s="22" t="s">
        <v>40</v>
      </c>
      <c r="H1692" s="26">
        <v>827</v>
      </c>
      <c r="I1692" s="27">
        <v>82460.17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70</v>
      </c>
      <c r="C1693" s="30">
        <v>44670.692034634398</v>
      </c>
      <c r="D1693" s="28" t="s">
        <v>9</v>
      </c>
      <c r="E1693" s="28" t="s">
        <v>26</v>
      </c>
      <c r="F1693" s="31">
        <v>99.7</v>
      </c>
      <c r="G1693" s="28" t="s">
        <v>40</v>
      </c>
      <c r="H1693" s="32">
        <v>860</v>
      </c>
      <c r="I1693" s="33">
        <v>85742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70</v>
      </c>
      <c r="C1694" s="24">
        <v>44670.692034634398</v>
      </c>
      <c r="D1694" s="22" t="s">
        <v>9</v>
      </c>
      <c r="E1694" s="22" t="s">
        <v>26</v>
      </c>
      <c r="F1694" s="25">
        <v>99.7</v>
      </c>
      <c r="G1694" s="22" t="s">
        <v>40</v>
      </c>
      <c r="H1694" s="26">
        <v>713</v>
      </c>
      <c r="I1694" s="27">
        <v>71086.100000000006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70</v>
      </c>
      <c r="C1695" s="30">
        <v>44670.692778167802</v>
      </c>
      <c r="D1695" s="28" t="s">
        <v>9</v>
      </c>
      <c r="E1695" s="28" t="s">
        <v>26</v>
      </c>
      <c r="F1695" s="31">
        <v>99.7</v>
      </c>
      <c r="G1695" s="28" t="s">
        <v>40</v>
      </c>
      <c r="H1695" s="32">
        <v>543</v>
      </c>
      <c r="I1695" s="33">
        <v>54137.1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70</v>
      </c>
      <c r="C1696" s="24">
        <v>44670.692778167999</v>
      </c>
      <c r="D1696" s="22" t="s">
        <v>9</v>
      </c>
      <c r="E1696" s="22" t="s">
        <v>26</v>
      </c>
      <c r="F1696" s="25">
        <v>99.7</v>
      </c>
      <c r="G1696" s="22" t="s">
        <v>40</v>
      </c>
      <c r="H1696" s="26">
        <v>260</v>
      </c>
      <c r="I1696" s="27">
        <v>25922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70</v>
      </c>
      <c r="C1697" s="30">
        <v>44670.692778167999</v>
      </c>
      <c r="D1697" s="28" t="s">
        <v>9</v>
      </c>
      <c r="E1697" s="28" t="s">
        <v>26</v>
      </c>
      <c r="F1697" s="31">
        <v>99.7</v>
      </c>
      <c r="G1697" s="28" t="s">
        <v>40</v>
      </c>
      <c r="H1697" s="32">
        <v>697</v>
      </c>
      <c r="I1697" s="33">
        <v>69490.899999999994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70</v>
      </c>
      <c r="C1698" s="24">
        <v>44670.692778168501</v>
      </c>
      <c r="D1698" s="22" t="s">
        <v>9</v>
      </c>
      <c r="E1698" s="22" t="s">
        <v>26</v>
      </c>
      <c r="F1698" s="25">
        <v>99.7</v>
      </c>
      <c r="G1698" s="22" t="s">
        <v>40</v>
      </c>
      <c r="H1698" s="26">
        <v>139</v>
      </c>
      <c r="I1698" s="27">
        <v>13858.3</v>
      </c>
      <c r="J1698" s="22" t="s">
        <v>27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70</v>
      </c>
      <c r="C1699" s="30">
        <v>44670.693264968198</v>
      </c>
      <c r="D1699" s="28" t="s">
        <v>9</v>
      </c>
      <c r="E1699" s="28" t="s">
        <v>26</v>
      </c>
      <c r="F1699" s="31">
        <v>99.7</v>
      </c>
      <c r="G1699" s="28" t="s">
        <v>40</v>
      </c>
      <c r="H1699" s="32">
        <v>692</v>
      </c>
      <c r="I1699" s="33">
        <v>68992.399999999994</v>
      </c>
      <c r="J1699" s="28" t="s">
        <v>27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70</v>
      </c>
      <c r="C1700" s="24">
        <v>44670.694311521103</v>
      </c>
      <c r="D1700" s="22" t="s">
        <v>9</v>
      </c>
      <c r="E1700" s="22" t="s">
        <v>26</v>
      </c>
      <c r="F1700" s="25">
        <v>99.7</v>
      </c>
      <c r="G1700" s="22" t="s">
        <v>40</v>
      </c>
      <c r="H1700" s="26">
        <v>29</v>
      </c>
      <c r="I1700" s="27">
        <v>2891.3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70</v>
      </c>
      <c r="C1701" s="30">
        <v>44670.6943115213</v>
      </c>
      <c r="D1701" s="28" t="s">
        <v>9</v>
      </c>
      <c r="E1701" s="28" t="s">
        <v>26</v>
      </c>
      <c r="F1701" s="31">
        <v>99.7</v>
      </c>
      <c r="G1701" s="28" t="s">
        <v>40</v>
      </c>
      <c r="H1701" s="32">
        <v>787</v>
      </c>
      <c r="I1701" s="33">
        <v>78463.899999999994</v>
      </c>
      <c r="J1701" s="28" t="s">
        <v>27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70</v>
      </c>
      <c r="C1702" s="24">
        <v>44670.6943191217</v>
      </c>
      <c r="D1702" s="22" t="s">
        <v>9</v>
      </c>
      <c r="E1702" s="22" t="s">
        <v>26</v>
      </c>
      <c r="F1702" s="25">
        <v>99.69</v>
      </c>
      <c r="G1702" s="22" t="s">
        <v>40</v>
      </c>
      <c r="H1702" s="26">
        <v>100</v>
      </c>
      <c r="I1702" s="27">
        <v>9969</v>
      </c>
      <c r="J1702" s="22" t="s">
        <v>24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70</v>
      </c>
      <c r="C1703" s="30">
        <v>44670.694324191201</v>
      </c>
      <c r="D1703" s="28" t="s">
        <v>9</v>
      </c>
      <c r="E1703" s="28" t="s">
        <v>26</v>
      </c>
      <c r="F1703" s="31">
        <v>99.69</v>
      </c>
      <c r="G1703" s="28" t="s">
        <v>40</v>
      </c>
      <c r="H1703" s="32">
        <v>100</v>
      </c>
      <c r="I1703" s="33">
        <v>9969</v>
      </c>
      <c r="J1703" s="28" t="s">
        <v>24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70</v>
      </c>
      <c r="C1704" s="24">
        <v>44670.694414363701</v>
      </c>
      <c r="D1704" s="22" t="s">
        <v>9</v>
      </c>
      <c r="E1704" s="22" t="s">
        <v>26</v>
      </c>
      <c r="F1704" s="25">
        <v>99.67</v>
      </c>
      <c r="G1704" s="22" t="s">
        <v>40</v>
      </c>
      <c r="H1704" s="26">
        <v>794</v>
      </c>
      <c r="I1704" s="27">
        <v>79137.98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70</v>
      </c>
      <c r="C1705" s="30">
        <v>44670.695205099299</v>
      </c>
      <c r="D1705" s="28" t="s">
        <v>9</v>
      </c>
      <c r="E1705" s="28" t="s">
        <v>26</v>
      </c>
      <c r="F1705" s="31">
        <v>99.65</v>
      </c>
      <c r="G1705" s="28" t="s">
        <v>40</v>
      </c>
      <c r="H1705" s="32">
        <v>193</v>
      </c>
      <c r="I1705" s="33">
        <v>19232.45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70</v>
      </c>
      <c r="C1706" s="24">
        <v>44670.695205100099</v>
      </c>
      <c r="D1706" s="22" t="s">
        <v>9</v>
      </c>
      <c r="E1706" s="22" t="s">
        <v>26</v>
      </c>
      <c r="F1706" s="25">
        <v>99.65</v>
      </c>
      <c r="G1706" s="22" t="s">
        <v>40</v>
      </c>
      <c r="H1706" s="26">
        <v>679</v>
      </c>
      <c r="I1706" s="27">
        <v>67662.350000000006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70</v>
      </c>
      <c r="C1707" s="30">
        <v>44670.695967608197</v>
      </c>
      <c r="D1707" s="28" t="s">
        <v>9</v>
      </c>
      <c r="E1707" s="28" t="s">
        <v>26</v>
      </c>
      <c r="F1707" s="31">
        <v>99.67</v>
      </c>
      <c r="G1707" s="28" t="s">
        <v>40</v>
      </c>
      <c r="H1707" s="32">
        <v>611</v>
      </c>
      <c r="I1707" s="33">
        <v>60898.37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70</v>
      </c>
      <c r="C1708" s="24">
        <v>44670.695967608401</v>
      </c>
      <c r="D1708" s="22" t="s">
        <v>9</v>
      </c>
      <c r="E1708" s="22" t="s">
        <v>26</v>
      </c>
      <c r="F1708" s="25">
        <v>99.67</v>
      </c>
      <c r="G1708" s="22" t="s">
        <v>40</v>
      </c>
      <c r="H1708" s="26">
        <v>264</v>
      </c>
      <c r="I1708" s="27">
        <v>26312.880000000001</v>
      </c>
      <c r="J1708" s="22" t="s">
        <v>27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70</v>
      </c>
      <c r="C1709" s="30">
        <v>44670.696403285801</v>
      </c>
      <c r="D1709" s="28" t="s">
        <v>9</v>
      </c>
      <c r="E1709" s="28" t="s">
        <v>26</v>
      </c>
      <c r="F1709" s="31">
        <v>99.66</v>
      </c>
      <c r="G1709" s="28" t="s">
        <v>40</v>
      </c>
      <c r="H1709" s="32">
        <v>100</v>
      </c>
      <c r="I1709" s="33">
        <v>9966</v>
      </c>
      <c r="J1709" s="28" t="s">
        <v>24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70</v>
      </c>
      <c r="C1710" s="24">
        <v>44670.697443249999</v>
      </c>
      <c r="D1710" s="22" t="s">
        <v>9</v>
      </c>
      <c r="E1710" s="22" t="s">
        <v>26</v>
      </c>
      <c r="F1710" s="25">
        <v>99.67</v>
      </c>
      <c r="G1710" s="22" t="s">
        <v>40</v>
      </c>
      <c r="H1710" s="26">
        <v>781</v>
      </c>
      <c r="I1710" s="27">
        <v>77842.27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70</v>
      </c>
      <c r="C1711" s="30">
        <v>44670.697443249999</v>
      </c>
      <c r="D1711" s="28" t="s">
        <v>9</v>
      </c>
      <c r="E1711" s="28" t="s">
        <v>26</v>
      </c>
      <c r="F1711" s="31">
        <v>99.67</v>
      </c>
      <c r="G1711" s="28" t="s">
        <v>40</v>
      </c>
      <c r="H1711" s="32">
        <v>174</v>
      </c>
      <c r="I1711" s="33">
        <v>17342.580000000002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70</v>
      </c>
      <c r="C1712" s="24">
        <v>44670.697443250399</v>
      </c>
      <c r="D1712" s="22" t="s">
        <v>9</v>
      </c>
      <c r="E1712" s="22" t="s">
        <v>26</v>
      </c>
      <c r="F1712" s="25">
        <v>99.67</v>
      </c>
      <c r="G1712" s="22" t="s">
        <v>40</v>
      </c>
      <c r="H1712" s="26">
        <v>521</v>
      </c>
      <c r="I1712" s="27">
        <v>51928.07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70</v>
      </c>
      <c r="C1713" s="30">
        <v>44670.697443250501</v>
      </c>
      <c r="D1713" s="28" t="s">
        <v>9</v>
      </c>
      <c r="E1713" s="28" t="s">
        <v>26</v>
      </c>
      <c r="F1713" s="31">
        <v>99.67</v>
      </c>
      <c r="G1713" s="28" t="s">
        <v>40</v>
      </c>
      <c r="H1713" s="32">
        <v>118</v>
      </c>
      <c r="I1713" s="33">
        <v>11761.06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70</v>
      </c>
      <c r="C1714" s="24">
        <v>44670.697443297402</v>
      </c>
      <c r="D1714" s="22" t="s">
        <v>9</v>
      </c>
      <c r="E1714" s="22" t="s">
        <v>26</v>
      </c>
      <c r="F1714" s="25">
        <v>99.66</v>
      </c>
      <c r="G1714" s="22" t="s">
        <v>40</v>
      </c>
      <c r="H1714" s="26">
        <v>245</v>
      </c>
      <c r="I1714" s="27">
        <v>24416.7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70</v>
      </c>
      <c r="C1715" s="30">
        <v>44670.697443298399</v>
      </c>
      <c r="D1715" s="28" t="s">
        <v>9</v>
      </c>
      <c r="E1715" s="28" t="s">
        <v>26</v>
      </c>
      <c r="F1715" s="31">
        <v>99.66</v>
      </c>
      <c r="G1715" s="28" t="s">
        <v>40</v>
      </c>
      <c r="H1715" s="32">
        <v>596</v>
      </c>
      <c r="I1715" s="33">
        <v>59397.36</v>
      </c>
      <c r="J1715" s="28" t="s">
        <v>22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70</v>
      </c>
      <c r="C1716" s="24">
        <v>44670.698325947698</v>
      </c>
      <c r="D1716" s="22" t="s">
        <v>9</v>
      </c>
      <c r="E1716" s="22" t="s">
        <v>20</v>
      </c>
      <c r="F1716" s="25">
        <v>9.6579999999999995</v>
      </c>
      <c r="G1716" s="22" t="s">
        <v>40</v>
      </c>
      <c r="H1716" s="26">
        <v>433</v>
      </c>
      <c r="I1716" s="27">
        <v>4181.91</v>
      </c>
      <c r="J1716" s="22" t="s">
        <v>22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70</v>
      </c>
      <c r="C1717" s="30">
        <v>44670.698325949001</v>
      </c>
      <c r="D1717" s="28" t="s">
        <v>9</v>
      </c>
      <c r="E1717" s="28" t="s">
        <v>20</v>
      </c>
      <c r="F1717" s="31">
        <v>9.6579999999999995</v>
      </c>
      <c r="G1717" s="28" t="s">
        <v>40</v>
      </c>
      <c r="H1717" s="32">
        <v>457</v>
      </c>
      <c r="I1717" s="33">
        <v>4413.71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70</v>
      </c>
      <c r="C1718" s="24">
        <v>44670.699121280697</v>
      </c>
      <c r="D1718" s="22" t="s">
        <v>9</v>
      </c>
      <c r="E1718" s="22" t="s">
        <v>26</v>
      </c>
      <c r="F1718" s="25">
        <v>99.65</v>
      </c>
      <c r="G1718" s="22" t="s">
        <v>40</v>
      </c>
      <c r="H1718" s="26">
        <v>967</v>
      </c>
      <c r="I1718" s="27">
        <v>96361.55</v>
      </c>
      <c r="J1718" s="22" t="s">
        <v>27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70</v>
      </c>
      <c r="C1719" s="30">
        <v>44670.699121529702</v>
      </c>
      <c r="D1719" s="28" t="s">
        <v>9</v>
      </c>
      <c r="E1719" s="28" t="s">
        <v>26</v>
      </c>
      <c r="F1719" s="31">
        <v>99.65</v>
      </c>
      <c r="G1719" s="28" t="s">
        <v>40</v>
      </c>
      <c r="H1719" s="32">
        <v>700</v>
      </c>
      <c r="I1719" s="33">
        <v>69755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70</v>
      </c>
      <c r="C1720" s="24">
        <v>44670.6991272058</v>
      </c>
      <c r="D1720" s="22" t="s">
        <v>9</v>
      </c>
      <c r="E1720" s="22" t="s">
        <v>26</v>
      </c>
      <c r="F1720" s="25">
        <v>99.65</v>
      </c>
      <c r="G1720" s="22" t="s">
        <v>40</v>
      </c>
      <c r="H1720" s="26">
        <v>414</v>
      </c>
      <c r="I1720" s="27">
        <v>41255.1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70</v>
      </c>
      <c r="C1721" s="30">
        <v>44670.699132782298</v>
      </c>
      <c r="D1721" s="28" t="s">
        <v>9</v>
      </c>
      <c r="E1721" s="28" t="s">
        <v>26</v>
      </c>
      <c r="F1721" s="31">
        <v>99.64</v>
      </c>
      <c r="G1721" s="28" t="s">
        <v>40</v>
      </c>
      <c r="H1721" s="32">
        <v>408</v>
      </c>
      <c r="I1721" s="33">
        <v>40653.120000000003</v>
      </c>
      <c r="J1721" s="28" t="s">
        <v>27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70</v>
      </c>
      <c r="C1722" s="24">
        <v>44670.6991327828</v>
      </c>
      <c r="D1722" s="22" t="s">
        <v>9</v>
      </c>
      <c r="E1722" s="22" t="s">
        <v>26</v>
      </c>
      <c r="F1722" s="25">
        <v>99.64</v>
      </c>
      <c r="G1722" s="22" t="s">
        <v>40</v>
      </c>
      <c r="H1722" s="26">
        <v>638</v>
      </c>
      <c r="I1722" s="27">
        <v>63570.32</v>
      </c>
      <c r="J1722" s="22" t="s">
        <v>27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70</v>
      </c>
      <c r="C1723" s="30">
        <v>44670.7012205965</v>
      </c>
      <c r="D1723" s="28" t="s">
        <v>9</v>
      </c>
      <c r="E1723" s="28" t="s">
        <v>26</v>
      </c>
      <c r="F1723" s="31">
        <v>99.57</v>
      </c>
      <c r="G1723" s="28" t="s">
        <v>40</v>
      </c>
      <c r="H1723" s="32">
        <v>876</v>
      </c>
      <c r="I1723" s="33">
        <v>87223.32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70</v>
      </c>
      <c r="C1724" s="24">
        <v>44670.701230190702</v>
      </c>
      <c r="D1724" s="22" t="s">
        <v>9</v>
      </c>
      <c r="E1724" s="22" t="s">
        <v>26</v>
      </c>
      <c r="F1724" s="25">
        <v>99.56</v>
      </c>
      <c r="G1724" s="22" t="s">
        <v>40</v>
      </c>
      <c r="H1724" s="26">
        <v>682</v>
      </c>
      <c r="I1724" s="27">
        <v>67899.92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70</v>
      </c>
      <c r="C1725" s="30">
        <v>44670.701250669401</v>
      </c>
      <c r="D1725" s="28" t="s">
        <v>9</v>
      </c>
      <c r="E1725" s="28" t="s">
        <v>26</v>
      </c>
      <c r="F1725" s="31">
        <v>99.56</v>
      </c>
      <c r="G1725" s="28" t="s">
        <v>40</v>
      </c>
      <c r="H1725" s="32">
        <v>272</v>
      </c>
      <c r="I1725" s="33">
        <v>27080.32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70</v>
      </c>
      <c r="C1726" s="24">
        <v>44670.701250669401</v>
      </c>
      <c r="D1726" s="22" t="s">
        <v>9</v>
      </c>
      <c r="E1726" s="22" t="s">
        <v>26</v>
      </c>
      <c r="F1726" s="25">
        <v>99.56</v>
      </c>
      <c r="G1726" s="22" t="s">
        <v>40</v>
      </c>
      <c r="H1726" s="26">
        <v>813</v>
      </c>
      <c r="I1726" s="27">
        <v>80942.28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70</v>
      </c>
      <c r="C1727" s="30">
        <v>44670.701250669801</v>
      </c>
      <c r="D1727" s="28" t="s">
        <v>9</v>
      </c>
      <c r="E1727" s="28" t="s">
        <v>26</v>
      </c>
      <c r="F1727" s="31">
        <v>99.56</v>
      </c>
      <c r="G1727" s="28" t="s">
        <v>40</v>
      </c>
      <c r="H1727" s="32">
        <v>51</v>
      </c>
      <c r="I1727" s="33">
        <v>5077.5600000000004</v>
      </c>
      <c r="J1727" s="28" t="s">
        <v>27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70</v>
      </c>
      <c r="C1728" s="24">
        <v>44670.702130858801</v>
      </c>
      <c r="D1728" s="22" t="s">
        <v>9</v>
      </c>
      <c r="E1728" s="22" t="s">
        <v>26</v>
      </c>
      <c r="F1728" s="25">
        <v>99.57</v>
      </c>
      <c r="G1728" s="22" t="s">
        <v>40</v>
      </c>
      <c r="H1728" s="26">
        <v>50</v>
      </c>
      <c r="I1728" s="27">
        <v>4978.5</v>
      </c>
      <c r="J1728" s="22" t="s">
        <v>27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70</v>
      </c>
      <c r="C1729" s="30">
        <v>44670.702130859099</v>
      </c>
      <c r="D1729" s="28" t="s">
        <v>9</v>
      </c>
      <c r="E1729" s="28" t="s">
        <v>26</v>
      </c>
      <c r="F1729" s="31">
        <v>99.57</v>
      </c>
      <c r="G1729" s="28" t="s">
        <v>40</v>
      </c>
      <c r="H1729" s="32">
        <v>936</v>
      </c>
      <c r="I1729" s="33">
        <v>93197.52</v>
      </c>
      <c r="J1729" s="28" t="s">
        <v>27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70</v>
      </c>
      <c r="C1730" s="24">
        <v>44670.702130956102</v>
      </c>
      <c r="D1730" s="22" t="s">
        <v>9</v>
      </c>
      <c r="E1730" s="22" t="s">
        <v>26</v>
      </c>
      <c r="F1730" s="25">
        <v>99.57</v>
      </c>
      <c r="G1730" s="22" t="s">
        <v>40</v>
      </c>
      <c r="H1730" s="26">
        <v>88</v>
      </c>
      <c r="I1730" s="27">
        <v>8762.16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70</v>
      </c>
      <c r="C1731" s="30">
        <v>44670.702130957798</v>
      </c>
      <c r="D1731" s="28" t="s">
        <v>9</v>
      </c>
      <c r="E1731" s="28" t="s">
        <v>26</v>
      </c>
      <c r="F1731" s="31">
        <v>99.57</v>
      </c>
      <c r="G1731" s="28" t="s">
        <v>40</v>
      </c>
      <c r="H1731" s="32">
        <v>259</v>
      </c>
      <c r="I1731" s="33">
        <v>25788.63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70</v>
      </c>
      <c r="C1732" s="24">
        <v>44670.702130975696</v>
      </c>
      <c r="D1732" s="22" t="s">
        <v>9</v>
      </c>
      <c r="E1732" s="22" t="s">
        <v>26</v>
      </c>
      <c r="F1732" s="25">
        <v>99.57</v>
      </c>
      <c r="G1732" s="22" t="s">
        <v>40</v>
      </c>
      <c r="H1732" s="26">
        <v>512</v>
      </c>
      <c r="I1732" s="27">
        <v>50979.839999999997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70</v>
      </c>
      <c r="C1733" s="30">
        <v>44670.702134943502</v>
      </c>
      <c r="D1733" s="28" t="s">
        <v>9</v>
      </c>
      <c r="E1733" s="28" t="s">
        <v>20</v>
      </c>
      <c r="F1733" s="31">
        <v>9.6530000000000005</v>
      </c>
      <c r="G1733" s="28" t="s">
        <v>40</v>
      </c>
      <c r="H1733" s="32">
        <v>902</v>
      </c>
      <c r="I1733" s="33">
        <v>8707.01</v>
      </c>
      <c r="J1733" s="28" t="s">
        <v>23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70</v>
      </c>
      <c r="C1734" s="24">
        <v>44670.703226083002</v>
      </c>
      <c r="D1734" s="22" t="s">
        <v>9</v>
      </c>
      <c r="E1734" s="22" t="s">
        <v>26</v>
      </c>
      <c r="F1734" s="25">
        <v>99.52</v>
      </c>
      <c r="G1734" s="22" t="s">
        <v>40</v>
      </c>
      <c r="H1734" s="26">
        <v>868</v>
      </c>
      <c r="I1734" s="27">
        <v>86383.360000000001</v>
      </c>
      <c r="J1734" s="22" t="s">
        <v>22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70</v>
      </c>
      <c r="C1735" s="30">
        <v>44670.703226201404</v>
      </c>
      <c r="D1735" s="28" t="s">
        <v>9</v>
      </c>
      <c r="E1735" s="28" t="s">
        <v>26</v>
      </c>
      <c r="F1735" s="31">
        <v>99.52</v>
      </c>
      <c r="G1735" s="28" t="s">
        <v>40</v>
      </c>
      <c r="H1735" s="32">
        <v>906</v>
      </c>
      <c r="I1735" s="33">
        <v>90165.119999999995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70</v>
      </c>
      <c r="C1736" s="24">
        <v>44670.704547258603</v>
      </c>
      <c r="D1736" s="22" t="s">
        <v>9</v>
      </c>
      <c r="E1736" s="22" t="s">
        <v>26</v>
      </c>
      <c r="F1736" s="25">
        <v>99.48</v>
      </c>
      <c r="G1736" s="22" t="s">
        <v>40</v>
      </c>
      <c r="H1736" s="26">
        <v>9</v>
      </c>
      <c r="I1736" s="27">
        <v>895.32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70</v>
      </c>
      <c r="C1737" s="30">
        <v>44670.704547554698</v>
      </c>
      <c r="D1737" s="28" t="s">
        <v>9</v>
      </c>
      <c r="E1737" s="28" t="s">
        <v>26</v>
      </c>
      <c r="F1737" s="31">
        <v>99.48</v>
      </c>
      <c r="G1737" s="28" t="s">
        <v>40</v>
      </c>
      <c r="H1737" s="32">
        <v>191</v>
      </c>
      <c r="I1737" s="33">
        <v>19000.68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70</v>
      </c>
      <c r="C1738" s="24">
        <v>44670.7048941381</v>
      </c>
      <c r="D1738" s="22" t="s">
        <v>9</v>
      </c>
      <c r="E1738" s="22" t="s">
        <v>26</v>
      </c>
      <c r="F1738" s="25">
        <v>99.47</v>
      </c>
      <c r="G1738" s="22" t="s">
        <v>40</v>
      </c>
      <c r="H1738" s="26">
        <v>809</v>
      </c>
      <c r="I1738" s="27">
        <v>80471.23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70</v>
      </c>
      <c r="C1739" s="30">
        <v>44670.7048941381</v>
      </c>
      <c r="D1739" s="28" t="s">
        <v>9</v>
      </c>
      <c r="E1739" s="28" t="s">
        <v>26</v>
      </c>
      <c r="F1739" s="31">
        <v>99.47</v>
      </c>
      <c r="G1739" s="28" t="s">
        <v>40</v>
      </c>
      <c r="H1739" s="32">
        <v>696</v>
      </c>
      <c r="I1739" s="33">
        <v>69231.12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70</v>
      </c>
      <c r="C1740" s="24">
        <v>44670.7048941381</v>
      </c>
      <c r="D1740" s="22" t="s">
        <v>9</v>
      </c>
      <c r="E1740" s="22" t="s">
        <v>26</v>
      </c>
      <c r="F1740" s="25">
        <v>99.47</v>
      </c>
      <c r="G1740" s="22" t="s">
        <v>40</v>
      </c>
      <c r="H1740" s="26">
        <v>783</v>
      </c>
      <c r="I1740" s="27">
        <v>77885.009999999995</v>
      </c>
      <c r="J1740" s="22" t="s">
        <v>22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70</v>
      </c>
      <c r="C1741" s="30">
        <v>44670.705637482097</v>
      </c>
      <c r="D1741" s="28" t="s">
        <v>9</v>
      </c>
      <c r="E1741" s="28" t="s">
        <v>26</v>
      </c>
      <c r="F1741" s="31">
        <v>99.45</v>
      </c>
      <c r="G1741" s="28" t="s">
        <v>40</v>
      </c>
      <c r="H1741" s="32">
        <v>59</v>
      </c>
      <c r="I1741" s="33">
        <v>5867.55</v>
      </c>
      <c r="J1741" s="28" t="s">
        <v>24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70</v>
      </c>
      <c r="C1742" s="24">
        <v>44670.706081217497</v>
      </c>
      <c r="D1742" s="22" t="s">
        <v>9</v>
      </c>
      <c r="E1742" s="22" t="s">
        <v>26</v>
      </c>
      <c r="F1742" s="25">
        <v>99.44</v>
      </c>
      <c r="G1742" s="22" t="s">
        <v>40</v>
      </c>
      <c r="H1742" s="26">
        <v>12</v>
      </c>
      <c r="I1742" s="27">
        <v>1193.28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70</v>
      </c>
      <c r="C1743" s="30">
        <v>44670.706083379198</v>
      </c>
      <c r="D1743" s="28" t="s">
        <v>9</v>
      </c>
      <c r="E1743" s="28" t="s">
        <v>26</v>
      </c>
      <c r="F1743" s="31">
        <v>99.44</v>
      </c>
      <c r="G1743" s="28" t="s">
        <v>40</v>
      </c>
      <c r="H1743" s="32">
        <v>600</v>
      </c>
      <c r="I1743" s="33">
        <v>59664</v>
      </c>
      <c r="J1743" s="28" t="s">
        <v>27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70</v>
      </c>
      <c r="C1744" s="24">
        <v>44670.706087004299</v>
      </c>
      <c r="D1744" s="22" t="s">
        <v>9</v>
      </c>
      <c r="E1744" s="22" t="s">
        <v>26</v>
      </c>
      <c r="F1744" s="25">
        <v>99.44</v>
      </c>
      <c r="G1744" s="22" t="s">
        <v>40</v>
      </c>
      <c r="H1744" s="26">
        <v>206</v>
      </c>
      <c r="I1744" s="27">
        <v>20484.64</v>
      </c>
      <c r="J1744" s="22" t="s">
        <v>22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70</v>
      </c>
      <c r="C1745" s="30">
        <v>44670.706330100598</v>
      </c>
      <c r="D1745" s="28" t="s">
        <v>9</v>
      </c>
      <c r="E1745" s="28" t="s">
        <v>20</v>
      </c>
      <c r="F1745" s="31">
        <v>9.6370000000000005</v>
      </c>
      <c r="G1745" s="28" t="s">
        <v>40</v>
      </c>
      <c r="H1745" s="32">
        <v>885</v>
      </c>
      <c r="I1745" s="33">
        <v>8528.75</v>
      </c>
      <c r="J1745" s="28" t="s">
        <v>21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70</v>
      </c>
      <c r="C1746" s="24">
        <v>44670.706330101799</v>
      </c>
      <c r="D1746" s="22" t="s">
        <v>9</v>
      </c>
      <c r="E1746" s="22" t="s">
        <v>26</v>
      </c>
      <c r="F1746" s="25">
        <v>99.43</v>
      </c>
      <c r="G1746" s="22" t="s">
        <v>40</v>
      </c>
      <c r="H1746" s="26">
        <v>800</v>
      </c>
      <c r="I1746" s="27">
        <v>79544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70</v>
      </c>
      <c r="C1747" s="30">
        <v>44670.706330202098</v>
      </c>
      <c r="D1747" s="28" t="s">
        <v>9</v>
      </c>
      <c r="E1747" s="28" t="s">
        <v>26</v>
      </c>
      <c r="F1747" s="31">
        <v>99.43</v>
      </c>
      <c r="G1747" s="28" t="s">
        <v>40</v>
      </c>
      <c r="H1747" s="32">
        <v>749</v>
      </c>
      <c r="I1747" s="33">
        <v>74473.070000000007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70</v>
      </c>
      <c r="C1748" s="24">
        <v>44670.706764504401</v>
      </c>
      <c r="D1748" s="22" t="s">
        <v>9</v>
      </c>
      <c r="E1748" s="22" t="s">
        <v>26</v>
      </c>
      <c r="F1748" s="25">
        <v>99.41</v>
      </c>
      <c r="G1748" s="22" t="s">
        <v>40</v>
      </c>
      <c r="H1748" s="26">
        <v>897</v>
      </c>
      <c r="I1748" s="27">
        <v>89170.77</v>
      </c>
      <c r="J1748" s="22" t="s">
        <v>27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70</v>
      </c>
      <c r="C1749" s="30">
        <v>44670.707928948599</v>
      </c>
      <c r="D1749" s="28" t="s">
        <v>9</v>
      </c>
      <c r="E1749" s="28" t="s">
        <v>26</v>
      </c>
      <c r="F1749" s="31">
        <v>99.43</v>
      </c>
      <c r="G1749" s="28" t="s">
        <v>40</v>
      </c>
      <c r="H1749" s="32">
        <v>760</v>
      </c>
      <c r="I1749" s="33">
        <v>75566.8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70</v>
      </c>
      <c r="C1750" s="24">
        <v>44670.7079290439</v>
      </c>
      <c r="D1750" s="22" t="s">
        <v>9</v>
      </c>
      <c r="E1750" s="22" t="s">
        <v>26</v>
      </c>
      <c r="F1750" s="25">
        <v>99.43</v>
      </c>
      <c r="G1750" s="22" t="s">
        <v>40</v>
      </c>
      <c r="H1750" s="26">
        <v>100</v>
      </c>
      <c r="I1750" s="27">
        <v>9943</v>
      </c>
      <c r="J1750" s="22" t="s">
        <v>24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70</v>
      </c>
      <c r="C1751" s="30">
        <v>44670.707929049902</v>
      </c>
      <c r="D1751" s="28" t="s">
        <v>9</v>
      </c>
      <c r="E1751" s="28" t="s">
        <v>26</v>
      </c>
      <c r="F1751" s="31">
        <v>99.43</v>
      </c>
      <c r="G1751" s="28" t="s">
        <v>40</v>
      </c>
      <c r="H1751" s="32">
        <v>324</v>
      </c>
      <c r="I1751" s="33">
        <v>32215.32</v>
      </c>
      <c r="J1751" s="28" t="s">
        <v>23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70</v>
      </c>
      <c r="C1752" s="24">
        <v>44670.707929188597</v>
      </c>
      <c r="D1752" s="22" t="s">
        <v>9</v>
      </c>
      <c r="E1752" s="22" t="s">
        <v>26</v>
      </c>
      <c r="F1752" s="25">
        <v>99.43</v>
      </c>
      <c r="G1752" s="22" t="s">
        <v>40</v>
      </c>
      <c r="H1752" s="26">
        <v>376</v>
      </c>
      <c r="I1752" s="27">
        <v>37385.68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70</v>
      </c>
      <c r="C1753" s="30">
        <v>44670.708314151801</v>
      </c>
      <c r="D1753" s="28" t="s">
        <v>9</v>
      </c>
      <c r="E1753" s="28" t="s">
        <v>26</v>
      </c>
      <c r="F1753" s="31">
        <v>99.42</v>
      </c>
      <c r="G1753" s="28" t="s">
        <v>40</v>
      </c>
      <c r="H1753" s="32">
        <v>585</v>
      </c>
      <c r="I1753" s="33">
        <v>58160.7</v>
      </c>
      <c r="J1753" s="28" t="s">
        <v>27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70</v>
      </c>
      <c r="C1754" s="24">
        <v>44670.708314151998</v>
      </c>
      <c r="D1754" s="22" t="s">
        <v>9</v>
      </c>
      <c r="E1754" s="22" t="s">
        <v>26</v>
      </c>
      <c r="F1754" s="25">
        <v>99.42</v>
      </c>
      <c r="G1754" s="22" t="s">
        <v>40</v>
      </c>
      <c r="H1754" s="26">
        <v>171</v>
      </c>
      <c r="I1754" s="27">
        <v>17000.82</v>
      </c>
      <c r="J1754" s="22" t="s">
        <v>27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70</v>
      </c>
      <c r="C1755" s="30">
        <v>44670.708683190504</v>
      </c>
      <c r="D1755" s="28" t="s">
        <v>9</v>
      </c>
      <c r="E1755" s="28" t="s">
        <v>26</v>
      </c>
      <c r="F1755" s="31">
        <v>99.36</v>
      </c>
      <c r="G1755" s="28" t="s">
        <v>40</v>
      </c>
      <c r="H1755" s="32">
        <v>1000</v>
      </c>
      <c r="I1755" s="33">
        <v>99360</v>
      </c>
      <c r="J1755" s="28" t="s">
        <v>22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70</v>
      </c>
      <c r="C1756" s="24">
        <v>44670.708685414502</v>
      </c>
      <c r="D1756" s="22" t="s">
        <v>9</v>
      </c>
      <c r="E1756" s="22" t="s">
        <v>26</v>
      </c>
      <c r="F1756" s="25">
        <v>99.36</v>
      </c>
      <c r="G1756" s="22" t="s">
        <v>40</v>
      </c>
      <c r="H1756" s="26">
        <v>49</v>
      </c>
      <c r="I1756" s="27">
        <v>4868.6400000000003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70</v>
      </c>
      <c r="C1757" s="30">
        <v>44670.709103913898</v>
      </c>
      <c r="D1757" s="28" t="s">
        <v>9</v>
      </c>
      <c r="E1757" s="28" t="s">
        <v>26</v>
      </c>
      <c r="F1757" s="31">
        <v>99.3</v>
      </c>
      <c r="G1757" s="28" t="s">
        <v>40</v>
      </c>
      <c r="H1757" s="32">
        <v>639</v>
      </c>
      <c r="I1757" s="33">
        <v>63452.7</v>
      </c>
      <c r="J1757" s="28" t="s">
        <v>27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70</v>
      </c>
      <c r="C1758" s="24">
        <v>44670.710659992699</v>
      </c>
      <c r="D1758" s="22" t="s">
        <v>9</v>
      </c>
      <c r="E1758" s="22" t="s">
        <v>26</v>
      </c>
      <c r="F1758" s="25">
        <v>99.36</v>
      </c>
      <c r="G1758" s="22" t="s">
        <v>40</v>
      </c>
      <c r="H1758" s="26">
        <v>10</v>
      </c>
      <c r="I1758" s="27">
        <v>993.6</v>
      </c>
      <c r="J1758" s="22" t="s">
        <v>27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70</v>
      </c>
      <c r="C1759" s="30">
        <v>44670.710709265397</v>
      </c>
      <c r="D1759" s="28" t="s">
        <v>9</v>
      </c>
      <c r="E1759" s="28" t="s">
        <v>26</v>
      </c>
      <c r="F1759" s="31">
        <v>99.35</v>
      </c>
      <c r="G1759" s="28" t="s">
        <v>40</v>
      </c>
      <c r="H1759" s="32">
        <v>100</v>
      </c>
      <c r="I1759" s="33">
        <v>9935</v>
      </c>
      <c r="J1759" s="28" t="s">
        <v>24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70</v>
      </c>
      <c r="C1760" s="24">
        <v>44670.710709335202</v>
      </c>
      <c r="D1760" s="22" t="s">
        <v>9</v>
      </c>
      <c r="E1760" s="22" t="s">
        <v>26</v>
      </c>
      <c r="F1760" s="25">
        <v>99.36</v>
      </c>
      <c r="G1760" s="22" t="s">
        <v>40</v>
      </c>
      <c r="H1760" s="26">
        <v>944</v>
      </c>
      <c r="I1760" s="27">
        <v>93795.839999999997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70</v>
      </c>
      <c r="C1761" s="30">
        <v>44670.710893469499</v>
      </c>
      <c r="D1761" s="28" t="s">
        <v>9</v>
      </c>
      <c r="E1761" s="28" t="s">
        <v>26</v>
      </c>
      <c r="F1761" s="31">
        <v>99.35</v>
      </c>
      <c r="G1761" s="28" t="s">
        <v>40</v>
      </c>
      <c r="H1761" s="32">
        <v>702</v>
      </c>
      <c r="I1761" s="33">
        <v>69743.7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70</v>
      </c>
      <c r="C1762" s="24">
        <v>44670.710893664203</v>
      </c>
      <c r="D1762" s="22" t="s">
        <v>9</v>
      </c>
      <c r="E1762" s="22" t="s">
        <v>26</v>
      </c>
      <c r="F1762" s="25">
        <v>99.35</v>
      </c>
      <c r="G1762" s="22" t="s">
        <v>40</v>
      </c>
      <c r="H1762" s="26">
        <v>336</v>
      </c>
      <c r="I1762" s="27">
        <v>33381.599999999999</v>
      </c>
      <c r="J1762" s="22" t="s">
        <v>22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70</v>
      </c>
      <c r="C1763" s="30">
        <v>44670.710893664203</v>
      </c>
      <c r="D1763" s="28" t="s">
        <v>9</v>
      </c>
      <c r="E1763" s="28" t="s">
        <v>26</v>
      </c>
      <c r="F1763" s="31">
        <v>99.35</v>
      </c>
      <c r="G1763" s="28" t="s">
        <v>40</v>
      </c>
      <c r="H1763" s="32">
        <v>57</v>
      </c>
      <c r="I1763" s="33">
        <v>5662.95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70</v>
      </c>
      <c r="C1764" s="24">
        <v>44670.7108936769</v>
      </c>
      <c r="D1764" s="22" t="s">
        <v>9</v>
      </c>
      <c r="E1764" s="22" t="s">
        <v>26</v>
      </c>
      <c r="F1764" s="25">
        <v>99.35</v>
      </c>
      <c r="G1764" s="22" t="s">
        <v>40</v>
      </c>
      <c r="H1764" s="26">
        <v>482</v>
      </c>
      <c r="I1764" s="27">
        <v>47886.7</v>
      </c>
      <c r="J1764" s="22" t="s">
        <v>22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70</v>
      </c>
      <c r="C1765" s="30">
        <v>44670.710894180003</v>
      </c>
      <c r="D1765" s="28" t="s">
        <v>9</v>
      </c>
      <c r="E1765" s="28" t="s">
        <v>26</v>
      </c>
      <c r="F1765" s="31">
        <v>99.35</v>
      </c>
      <c r="G1765" s="28" t="s">
        <v>40</v>
      </c>
      <c r="H1765" s="32">
        <v>100</v>
      </c>
      <c r="I1765" s="33">
        <v>9935</v>
      </c>
      <c r="J1765" s="28" t="s">
        <v>24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70</v>
      </c>
      <c r="C1766" s="24">
        <v>44670.710955895498</v>
      </c>
      <c r="D1766" s="22" t="s">
        <v>9</v>
      </c>
      <c r="E1766" s="22" t="s">
        <v>26</v>
      </c>
      <c r="F1766" s="25">
        <v>99.34</v>
      </c>
      <c r="G1766" s="22" t="s">
        <v>40</v>
      </c>
      <c r="H1766" s="26">
        <v>294</v>
      </c>
      <c r="I1766" s="27">
        <v>29205.96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70</v>
      </c>
      <c r="C1767" s="30">
        <v>44670.710961155601</v>
      </c>
      <c r="D1767" s="28" t="s">
        <v>9</v>
      </c>
      <c r="E1767" s="28" t="s">
        <v>26</v>
      </c>
      <c r="F1767" s="31">
        <v>99.34</v>
      </c>
      <c r="G1767" s="28" t="s">
        <v>40</v>
      </c>
      <c r="H1767" s="32">
        <v>104</v>
      </c>
      <c r="I1767" s="33">
        <v>10331.36</v>
      </c>
      <c r="J1767" s="28" t="s">
        <v>22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70</v>
      </c>
      <c r="C1768" s="24">
        <v>44670.712427911902</v>
      </c>
      <c r="D1768" s="22" t="s">
        <v>9</v>
      </c>
      <c r="E1768" s="22" t="s">
        <v>26</v>
      </c>
      <c r="F1768" s="25">
        <v>99.36</v>
      </c>
      <c r="G1768" s="22" t="s">
        <v>40</v>
      </c>
      <c r="H1768" s="26">
        <v>280</v>
      </c>
      <c r="I1768" s="27">
        <v>27820.799999999999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70</v>
      </c>
      <c r="C1769" s="30">
        <v>44670.712427911902</v>
      </c>
      <c r="D1769" s="28" t="s">
        <v>9</v>
      </c>
      <c r="E1769" s="28" t="s">
        <v>26</v>
      </c>
      <c r="F1769" s="31">
        <v>99.36</v>
      </c>
      <c r="G1769" s="28" t="s">
        <v>40</v>
      </c>
      <c r="H1769" s="32">
        <v>438</v>
      </c>
      <c r="I1769" s="33">
        <v>43519.68</v>
      </c>
      <c r="J1769" s="28" t="s">
        <v>27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70</v>
      </c>
      <c r="C1770" s="24">
        <v>44670.712633544499</v>
      </c>
      <c r="D1770" s="22" t="s">
        <v>9</v>
      </c>
      <c r="E1770" s="22" t="s">
        <v>26</v>
      </c>
      <c r="F1770" s="25">
        <v>99.38</v>
      </c>
      <c r="G1770" s="22" t="s">
        <v>40</v>
      </c>
      <c r="H1770" s="26">
        <v>904</v>
      </c>
      <c r="I1770" s="27">
        <v>89839.52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70</v>
      </c>
      <c r="C1771" s="30">
        <v>44670.712971845198</v>
      </c>
      <c r="D1771" s="28" t="s">
        <v>9</v>
      </c>
      <c r="E1771" s="28" t="s">
        <v>26</v>
      </c>
      <c r="F1771" s="31">
        <v>99.42</v>
      </c>
      <c r="G1771" s="28" t="s">
        <v>40</v>
      </c>
      <c r="H1771" s="32">
        <v>500</v>
      </c>
      <c r="I1771" s="33">
        <v>49710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70</v>
      </c>
      <c r="C1772" s="24">
        <v>44670.7129718453</v>
      </c>
      <c r="D1772" s="22" t="s">
        <v>9</v>
      </c>
      <c r="E1772" s="22" t="s">
        <v>26</v>
      </c>
      <c r="F1772" s="25">
        <v>99.42</v>
      </c>
      <c r="G1772" s="22" t="s">
        <v>40</v>
      </c>
      <c r="H1772" s="26">
        <v>300</v>
      </c>
      <c r="I1772" s="27">
        <v>29826</v>
      </c>
      <c r="J1772" s="22" t="s">
        <v>27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70</v>
      </c>
      <c r="C1773" s="30">
        <v>44670.712971845402</v>
      </c>
      <c r="D1773" s="28" t="s">
        <v>9</v>
      </c>
      <c r="E1773" s="28" t="s">
        <v>26</v>
      </c>
      <c r="F1773" s="31">
        <v>99.42</v>
      </c>
      <c r="G1773" s="28" t="s">
        <v>40</v>
      </c>
      <c r="H1773" s="32">
        <v>160</v>
      </c>
      <c r="I1773" s="33">
        <v>15907.2</v>
      </c>
      <c r="J1773" s="28" t="s">
        <v>27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70</v>
      </c>
      <c r="C1774" s="24">
        <v>44670.712972061301</v>
      </c>
      <c r="D1774" s="22" t="s">
        <v>9</v>
      </c>
      <c r="E1774" s="22" t="s">
        <v>26</v>
      </c>
      <c r="F1774" s="25">
        <v>99.41</v>
      </c>
      <c r="G1774" s="22" t="s">
        <v>40</v>
      </c>
      <c r="H1774" s="26">
        <v>955</v>
      </c>
      <c r="I1774" s="27">
        <v>94936.55</v>
      </c>
      <c r="J1774" s="22" t="s">
        <v>27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70</v>
      </c>
      <c r="C1775" s="30">
        <v>44670.712972061301</v>
      </c>
      <c r="D1775" s="28" t="s">
        <v>9</v>
      </c>
      <c r="E1775" s="28" t="s">
        <v>26</v>
      </c>
      <c r="F1775" s="31">
        <v>99.41</v>
      </c>
      <c r="G1775" s="28" t="s">
        <v>40</v>
      </c>
      <c r="H1775" s="32">
        <v>801</v>
      </c>
      <c r="I1775" s="33">
        <v>79627.41</v>
      </c>
      <c r="J1775" s="28" t="s">
        <v>27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70</v>
      </c>
      <c r="C1776" s="24">
        <v>44670.713761417399</v>
      </c>
      <c r="D1776" s="22" t="s">
        <v>9</v>
      </c>
      <c r="E1776" s="22" t="s">
        <v>20</v>
      </c>
      <c r="F1776" s="25">
        <v>9.6319999999999997</v>
      </c>
      <c r="G1776" s="22" t="s">
        <v>40</v>
      </c>
      <c r="H1776" s="26">
        <v>750</v>
      </c>
      <c r="I1776" s="27">
        <v>7224</v>
      </c>
      <c r="J1776" s="22" t="s">
        <v>21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70</v>
      </c>
      <c r="C1777" s="30">
        <v>44670.713761417399</v>
      </c>
      <c r="D1777" s="28" t="s">
        <v>9</v>
      </c>
      <c r="E1777" s="28" t="s">
        <v>20</v>
      </c>
      <c r="F1777" s="31">
        <v>9.6319999999999997</v>
      </c>
      <c r="G1777" s="28" t="s">
        <v>40</v>
      </c>
      <c r="H1777" s="32">
        <v>754</v>
      </c>
      <c r="I1777" s="33">
        <v>7262.53</v>
      </c>
      <c r="J1777" s="28" t="s">
        <v>21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70</v>
      </c>
      <c r="C1778" s="24">
        <v>44670.714143000499</v>
      </c>
      <c r="D1778" s="22" t="s">
        <v>9</v>
      </c>
      <c r="E1778" s="22" t="s">
        <v>26</v>
      </c>
      <c r="F1778" s="25">
        <v>99.44</v>
      </c>
      <c r="G1778" s="22" t="s">
        <v>40</v>
      </c>
      <c r="H1778" s="26">
        <v>532</v>
      </c>
      <c r="I1778" s="27">
        <v>52902.080000000002</v>
      </c>
      <c r="J1778" s="22" t="s">
        <v>27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70</v>
      </c>
      <c r="C1779" s="30">
        <v>44670.714143000798</v>
      </c>
      <c r="D1779" s="28" t="s">
        <v>9</v>
      </c>
      <c r="E1779" s="28" t="s">
        <v>26</v>
      </c>
      <c r="F1779" s="31">
        <v>99.44</v>
      </c>
      <c r="G1779" s="28" t="s">
        <v>40</v>
      </c>
      <c r="H1779" s="32">
        <v>177</v>
      </c>
      <c r="I1779" s="33">
        <v>17600.88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70</v>
      </c>
      <c r="C1780" s="24">
        <v>44670.714144388701</v>
      </c>
      <c r="D1780" s="22" t="s">
        <v>9</v>
      </c>
      <c r="E1780" s="22" t="s">
        <v>26</v>
      </c>
      <c r="F1780" s="25">
        <v>99.43</v>
      </c>
      <c r="G1780" s="22" t="s">
        <v>40</v>
      </c>
      <c r="H1780" s="26">
        <v>700</v>
      </c>
      <c r="I1780" s="27">
        <v>69601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70</v>
      </c>
      <c r="C1781" s="30">
        <v>44670.714694848299</v>
      </c>
      <c r="D1781" s="28" t="s">
        <v>9</v>
      </c>
      <c r="E1781" s="28" t="s">
        <v>26</v>
      </c>
      <c r="F1781" s="31">
        <v>99.42</v>
      </c>
      <c r="G1781" s="28" t="s">
        <v>40</v>
      </c>
      <c r="H1781" s="32">
        <v>873</v>
      </c>
      <c r="I1781" s="33">
        <v>86793.66</v>
      </c>
      <c r="J1781" s="28" t="s">
        <v>22</v>
      </c>
      <c r="K1781" s="28" t="s">
        <v>1797</v>
      </c>
      <c r="L1781" s="28" t="s">
        <v>42</v>
      </c>
    </row>
    <row r="1782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42:K1781 L26:L178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4-19T17:47:25Z</cp:lastPrinted>
  <dcterms:created xsi:type="dcterms:W3CDTF">2022-04-19T15:15:41Z</dcterms:created>
  <dcterms:modified xsi:type="dcterms:W3CDTF">2022-04-19T18:0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19T15:24:0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d42114eb-5fc6-469d-bedd-c7f33bf0d467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79E033EE-A895-4504-A0D5-7B3E0E38CBFC}</vt:lpwstr>
  </property>
</Properties>
</file>